J1375">
            <v>102370794</v>
          </cell>
          <cell r="K1375">
            <v>8660899</v>
          </cell>
          <cell r="L1375">
            <v>87613049</v>
          </cell>
          <cell r="M1375">
            <v>7883882</v>
          </cell>
          <cell r="N1375">
            <v>88728598</v>
          </cell>
          <cell r="O1375">
            <v>8106792</v>
          </cell>
          <cell r="P1375">
            <v>50521074</v>
          </cell>
          <cell r="Q1375">
            <v>4808133</v>
          </cell>
          <cell r="R1375">
            <v>3681471</v>
          </cell>
          <cell r="S1375">
            <v>3419006</v>
          </cell>
          <cell r="T1375">
            <v>7100477</v>
          </cell>
          <cell r="U1375">
            <v>718.69</v>
          </cell>
          <cell r="V1375">
            <v>89046635</v>
          </cell>
          <cell r="W1375">
            <v>1267597319</v>
          </cell>
          <cell r="X1375">
            <v>69707772</v>
          </cell>
          <cell r="Y1375">
            <v>643024765</v>
          </cell>
          <cell r="Z1375">
            <v>717.87</v>
          </cell>
          <cell r="AA1375">
            <v>0</v>
          </cell>
          <cell r="AB1375">
            <v>43.94</v>
          </cell>
          <cell r="AC1375">
            <v>10.37</v>
          </cell>
          <cell r="AD1375">
            <v>11.32</v>
          </cell>
          <cell r="AE1375">
            <v>10.37</v>
          </cell>
          <cell r="AF1375">
            <v>11.25</v>
          </cell>
          <cell r="AG1375">
            <v>10.37</v>
          </cell>
          <cell r="AH1375">
            <v>9222.32</v>
          </cell>
          <cell r="AI1375">
            <v>716.96</v>
          </cell>
          <cell r="AJ1375">
            <v>12.86</v>
          </cell>
          <cell r="AK1375">
            <v>95.96</v>
          </cell>
          <cell r="AL1375">
            <v>65.808000000000007</v>
          </cell>
          <cell r="AM1375">
            <v>0</v>
          </cell>
          <cell r="AN1375">
            <v>19.050999999999998</v>
          </cell>
          <cell r="AO1375">
            <v>10.72</v>
          </cell>
          <cell r="AP1375">
            <v>57.540999999999997</v>
          </cell>
          <cell r="AQ1375">
            <v>0</v>
          </cell>
          <cell r="AR1375">
            <v>19.706</v>
          </cell>
          <cell r="AS1375">
            <v>27.29</v>
          </cell>
          <cell r="AT1375">
            <v>48.551000000000002</v>
          </cell>
          <cell r="AU1375">
            <v>0</v>
          </cell>
          <cell r="AV1375">
            <v>34.218000000000004</v>
          </cell>
          <cell r="AW1375">
            <v>0.1</v>
          </cell>
          <cell r="AX1375">
            <v>57.439</v>
          </cell>
          <cell r="AY1375">
            <v>0</v>
          </cell>
          <cell r="AZ1375">
            <v>25.434999999999999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</row>
        <row r="1376">
          <cell r="A1376" t="str">
            <v>04V22015X</v>
          </cell>
          <cell r="B1376" t="str">
            <v>04V2</v>
          </cell>
          <cell r="C1376">
            <v>2.9000000000000001E-2</v>
          </cell>
          <cell r="D1376" t="str">
            <v>PensionAccounting</v>
          </cell>
          <cell r="E1376" t="str">
            <v>CP (Current Participant)</v>
          </cell>
          <cell r="F1376">
            <v>2015</v>
          </cell>
          <cell r="G1376" t="str">
            <v>CEG Qualified Plan</v>
          </cell>
          <cell r="H1376">
            <v>4</v>
          </cell>
          <cell r="I1376">
            <v>82525389</v>
          </cell>
          <cell r="J1376">
            <v>43043194</v>
          </cell>
          <cell r="K1376">
            <v>3464505</v>
          </cell>
          <cell r="L1376">
            <v>37975375</v>
          </cell>
          <cell r="M1376">
            <v>3418847</v>
          </cell>
          <cell r="N1376">
            <v>38554151</v>
          </cell>
          <cell r="O1376">
            <v>3438898</v>
          </cell>
          <cell r="P1376">
            <v>7896239</v>
          </cell>
          <cell r="Q1376">
            <v>1097061</v>
          </cell>
          <cell r="R1376">
            <v>2535849</v>
          </cell>
          <cell r="S1376">
            <v>536231</v>
          </cell>
          <cell r="T1376">
            <v>3072080</v>
          </cell>
          <cell r="U1376">
            <v>242.07</v>
          </cell>
          <cell r="V1376">
            <v>45703497</v>
          </cell>
          <cell r="W1376">
            <v>579335243</v>
          </cell>
          <cell r="X1376">
            <v>33071530</v>
          </cell>
          <cell r="Y1376">
            <v>333864796</v>
          </cell>
          <cell r="Z1376">
            <v>241.37</v>
          </cell>
          <cell r="AA1376">
            <v>0</v>
          </cell>
          <cell r="AB1376">
            <v>41.79</v>
          </cell>
          <cell r="AC1376">
            <v>9.98</v>
          </cell>
          <cell r="AD1376">
            <v>10.87</v>
          </cell>
          <cell r="AE1376">
            <v>9.98</v>
          </cell>
          <cell r="AF1376">
            <v>10.8</v>
          </cell>
          <cell r="AG1376">
            <v>9.98</v>
          </cell>
          <cell r="AH1376">
            <v>2374.44</v>
          </cell>
          <cell r="AI1376">
            <v>242.06</v>
          </cell>
          <cell r="AJ1376">
            <v>9.81</v>
          </cell>
          <cell r="AK1376">
            <v>12.66</v>
          </cell>
          <cell r="AL1376">
            <v>64.450999999999993</v>
          </cell>
          <cell r="AM1376">
            <v>0</v>
          </cell>
          <cell r="AN1376">
            <v>19.844999999999999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8.98</v>
          </cell>
          <cell r="AT1376">
            <v>51.527999999999999</v>
          </cell>
          <cell r="AU1376">
            <v>0</v>
          </cell>
          <cell r="AV1376">
            <v>31.181000000000001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</row>
        <row r="1377">
          <cell r="A1377" t="str">
            <v>04V22015X</v>
          </cell>
          <cell r="B1377" t="str">
            <v>04V2</v>
          </cell>
          <cell r="C1377">
            <v>2.9000000000000001E-2</v>
          </cell>
          <cell r="D1377" t="str">
            <v>PensionAccounting</v>
          </cell>
          <cell r="E1377" t="str">
            <v>NE (New Entrant)</v>
          </cell>
          <cell r="F1377">
            <v>2015</v>
          </cell>
          <cell r="G1377" t="str">
            <v>CEG Qualified Plan</v>
          </cell>
          <cell r="H1377">
            <v>4</v>
          </cell>
          <cell r="I1377">
            <v>361687</v>
          </cell>
          <cell r="J1377">
            <v>71246</v>
          </cell>
          <cell r="K1377">
            <v>27417</v>
          </cell>
          <cell r="L1377">
            <v>61183</v>
          </cell>
          <cell r="M1377">
            <v>22771</v>
          </cell>
          <cell r="N1377">
            <v>0</v>
          </cell>
          <cell r="O1377">
            <v>84388</v>
          </cell>
          <cell r="R1377">
            <v>0</v>
          </cell>
          <cell r="T1377">
            <v>0</v>
          </cell>
          <cell r="U1377">
            <v>3.8</v>
          </cell>
          <cell r="V1377">
            <v>343108</v>
          </cell>
          <cell r="W1377">
            <v>3117426</v>
          </cell>
          <cell r="X1377">
            <v>64101</v>
          </cell>
          <cell r="Y1377">
            <v>3037148</v>
          </cell>
          <cell r="Z1377">
            <v>0</v>
          </cell>
          <cell r="AA1377">
            <v>0</v>
          </cell>
          <cell r="AB1377">
            <v>37.11</v>
          </cell>
          <cell r="AC1377">
            <v>2.5</v>
          </cell>
          <cell r="AD1377">
            <v>2</v>
          </cell>
          <cell r="AE1377">
            <v>2.5</v>
          </cell>
          <cell r="AF1377">
            <v>2</v>
          </cell>
          <cell r="AG1377">
            <v>2.5</v>
          </cell>
          <cell r="AH1377">
            <v>31.72</v>
          </cell>
          <cell r="AI1377">
            <v>3.24</v>
          </cell>
          <cell r="AJ1377">
            <v>9.7899999999999991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</row>
        <row r="1378">
          <cell r="A1378" t="str">
            <v>04V22015X</v>
          </cell>
          <cell r="B1378" t="str">
            <v>04V2</v>
          </cell>
          <cell r="C1378">
            <v>2.9000000000000001E-2</v>
          </cell>
          <cell r="D1378" t="str">
            <v>PensionAccounting</v>
          </cell>
          <cell r="E1378" t="str">
            <v>CP - Emerging Inactive</v>
          </cell>
          <cell r="F1378">
            <v>2015</v>
          </cell>
          <cell r="G1378" t="str">
            <v>CEG Qualified Plan</v>
          </cell>
          <cell r="H1378">
            <v>4</v>
          </cell>
          <cell r="P1378">
            <v>4908762</v>
          </cell>
          <cell r="Q1378">
            <v>1908701</v>
          </cell>
          <cell r="S1378">
            <v>319158</v>
          </cell>
          <cell r="T1378">
            <v>319158</v>
          </cell>
          <cell r="AK1378">
            <v>5.04</v>
          </cell>
          <cell r="AL1378">
            <v>61.543999999999997</v>
          </cell>
          <cell r="AM1378">
            <v>0</v>
          </cell>
          <cell r="AN1378">
            <v>22.294</v>
          </cell>
          <cell r="AO1378">
            <v>1.01</v>
          </cell>
          <cell r="AP1378">
            <v>51.857999999999997</v>
          </cell>
          <cell r="AQ1378">
            <v>0</v>
          </cell>
          <cell r="AR1378">
            <v>20.052</v>
          </cell>
          <cell r="AS1378">
            <v>2.23</v>
          </cell>
          <cell r="AT1378">
            <v>54.482999999999997</v>
          </cell>
          <cell r="AU1378">
            <v>0</v>
          </cell>
          <cell r="AV1378">
            <v>27.902999999999999</v>
          </cell>
          <cell r="AW1378">
            <v>0.02</v>
          </cell>
          <cell r="AX1378">
            <v>59.232999999999997</v>
          </cell>
          <cell r="AY1378">
            <v>0</v>
          </cell>
          <cell r="AZ1378">
            <v>23.491</v>
          </cell>
        </row>
        <row r="1379">
          <cell r="A1379" t="str">
            <v>04V22015X</v>
          </cell>
          <cell r="B1379" t="str">
            <v>04V2</v>
          </cell>
          <cell r="C1379">
            <v>2.9000000000000001E-2</v>
          </cell>
          <cell r="D1379" t="str">
            <v>PensionAccounting</v>
          </cell>
          <cell r="E1379" t="str">
            <v>NE - Emerging Inactive</v>
          </cell>
          <cell r="F1379">
            <v>2015</v>
          </cell>
          <cell r="G1379" t="str">
            <v>CEG Qualified Plan</v>
          </cell>
          <cell r="H1379">
            <v>4</v>
          </cell>
          <cell r="P1379">
            <v>0</v>
          </cell>
          <cell r="Q1379">
            <v>0</v>
          </cell>
          <cell r="S1379">
            <v>0</v>
          </cell>
          <cell r="T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</row>
        <row r="1380">
          <cell r="A1380" t="str">
            <v>04V22015004</v>
          </cell>
          <cell r="B1380" t="str">
            <v>04V2</v>
          </cell>
          <cell r="C1380">
            <v>2.9000000000000001E-2</v>
          </cell>
          <cell r="D1380" t="str">
            <v>PensionAccounting</v>
          </cell>
          <cell r="E1380" t="str">
            <v>ALL</v>
          </cell>
          <cell r="F1380">
            <v>2015</v>
          </cell>
          <cell r="G1380" t="str">
            <v>CEG Qualified Plan</v>
          </cell>
          <cell r="H1380">
            <v>4</v>
          </cell>
          <cell r="I1380">
            <v>82887076</v>
          </cell>
          <cell r="J1380">
            <v>43114440</v>
          </cell>
          <cell r="K1380">
            <v>3491922</v>
          </cell>
          <cell r="L1380">
            <v>38036558</v>
          </cell>
          <cell r="M1380">
            <v>3441618</v>
          </cell>
          <cell r="N1380">
            <v>38554151</v>
          </cell>
          <cell r="O1380">
            <v>3523286</v>
          </cell>
          <cell r="P1380">
            <v>12805001</v>
          </cell>
          <cell r="Q1380">
            <v>3005762</v>
          </cell>
          <cell r="R1380">
            <v>2535849</v>
          </cell>
          <cell r="S1380">
            <v>855389</v>
          </cell>
          <cell r="T1380">
            <v>3391238</v>
          </cell>
          <cell r="U1380">
            <v>245.87</v>
          </cell>
          <cell r="V1380">
            <v>46046605</v>
          </cell>
          <cell r="W1380">
            <v>582452669</v>
          </cell>
          <cell r="X1380">
            <v>33135631</v>
          </cell>
          <cell r="Y1380">
            <v>336901944</v>
          </cell>
          <cell r="Z1380">
            <v>241.37</v>
          </cell>
          <cell r="AA1380">
            <v>0</v>
          </cell>
          <cell r="AB1380">
            <v>41.71</v>
          </cell>
          <cell r="AC1380">
            <v>9.86</v>
          </cell>
          <cell r="AD1380">
            <v>10.73</v>
          </cell>
          <cell r="AE1380">
            <v>9.86</v>
          </cell>
          <cell r="AF1380">
            <v>10.67</v>
          </cell>
          <cell r="AG1380">
            <v>9.86</v>
          </cell>
          <cell r="AH1380">
            <v>2406.15</v>
          </cell>
          <cell r="AI1380">
            <v>245.3</v>
          </cell>
          <cell r="AJ1380">
            <v>9.81</v>
          </cell>
          <cell r="AK1380">
            <v>17.7</v>
          </cell>
          <cell r="AL1380">
            <v>63.622999999999998</v>
          </cell>
          <cell r="AM1380">
            <v>0</v>
          </cell>
          <cell r="AN1380">
            <v>20.542999999999999</v>
          </cell>
          <cell r="AO1380">
            <v>1.01</v>
          </cell>
          <cell r="AP1380">
            <v>51.857999999999997</v>
          </cell>
          <cell r="AQ1380">
            <v>0</v>
          </cell>
          <cell r="AR1380">
            <v>20.052</v>
          </cell>
          <cell r="AS1380">
            <v>11.21</v>
          </cell>
          <cell r="AT1380">
            <v>52.116999999999997</v>
          </cell>
          <cell r="AU1380">
            <v>0</v>
          </cell>
          <cell r="AV1380">
            <v>30.527999999999999</v>
          </cell>
          <cell r="AW1380">
            <v>0.02</v>
          </cell>
          <cell r="AX1380">
            <v>59.232999999999997</v>
          </cell>
          <cell r="AY1380">
            <v>0</v>
          </cell>
          <cell r="AZ1380">
            <v>23.491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</row>
        <row r="1381">
          <cell r="A1381" t="str">
            <v>04V22015X</v>
          </cell>
          <cell r="B1381" t="str">
            <v>04V2</v>
          </cell>
          <cell r="C1381">
            <v>2.9000000000000001E-2</v>
          </cell>
          <cell r="D1381" t="str">
            <v>PensionAccounting</v>
          </cell>
          <cell r="E1381" t="str">
            <v>CP (Current Participant)</v>
          </cell>
          <cell r="F1381">
            <v>2015</v>
          </cell>
          <cell r="G1381" t="str">
            <v>CEG Qualified Plan</v>
          </cell>
          <cell r="H1381">
            <v>5</v>
          </cell>
          <cell r="I1381">
            <v>94792484</v>
          </cell>
          <cell r="J1381">
            <v>72520366</v>
          </cell>
          <cell r="K1381">
            <v>2101059</v>
          </cell>
          <cell r="L1381">
            <v>66975976</v>
          </cell>
          <cell r="M1381">
            <v>2362576</v>
          </cell>
          <cell r="N1381">
            <v>65676958</v>
          </cell>
          <cell r="O1381">
            <v>2645850</v>
          </cell>
          <cell r="P1381">
            <v>51765187</v>
          </cell>
          <cell r="Q1381">
            <v>7381448</v>
          </cell>
          <cell r="R1381">
            <v>1962853</v>
          </cell>
          <cell r="S1381">
            <v>3780906</v>
          </cell>
          <cell r="T1381">
            <v>5743759</v>
          </cell>
          <cell r="U1381">
            <v>278.43</v>
          </cell>
          <cell r="V1381">
            <v>28202275</v>
          </cell>
          <cell r="W1381">
            <v>287759078</v>
          </cell>
          <cell r="X1381">
            <v>32304592</v>
          </cell>
          <cell r="Y1381">
            <v>147994910</v>
          </cell>
          <cell r="Z1381">
            <v>278.43</v>
          </cell>
          <cell r="AA1381">
            <v>0</v>
          </cell>
          <cell r="AB1381">
            <v>49.58</v>
          </cell>
          <cell r="AC1381">
            <v>21.05</v>
          </cell>
          <cell r="AD1381">
            <v>21.4</v>
          </cell>
          <cell r="AE1381">
            <v>21.05</v>
          </cell>
          <cell r="AF1381">
            <v>21.37</v>
          </cell>
          <cell r="AG1381">
            <v>21.05</v>
          </cell>
          <cell r="AH1381">
            <v>2691.69</v>
          </cell>
          <cell r="AI1381">
            <v>277.83</v>
          </cell>
          <cell r="AJ1381">
            <v>9.69</v>
          </cell>
          <cell r="AK1381">
            <v>141.76</v>
          </cell>
          <cell r="AL1381">
            <v>68.204999999999998</v>
          </cell>
          <cell r="AM1381">
            <v>0</v>
          </cell>
          <cell r="AN1381">
            <v>16.385000000000002</v>
          </cell>
          <cell r="AO1381">
            <v>29.63</v>
          </cell>
          <cell r="AP1381">
            <v>61.988999999999997</v>
          </cell>
          <cell r="AQ1381">
            <v>0</v>
          </cell>
          <cell r="AR1381">
            <v>18.026</v>
          </cell>
          <cell r="AS1381">
            <v>15.89</v>
          </cell>
          <cell r="AT1381">
            <v>54.77</v>
          </cell>
          <cell r="AU1381">
            <v>0</v>
          </cell>
          <cell r="AV1381">
            <v>28.143999999999998</v>
          </cell>
          <cell r="AW1381">
            <v>9.81</v>
          </cell>
          <cell r="AX1381">
            <v>62.235999999999997</v>
          </cell>
          <cell r="AY1381">
            <v>0</v>
          </cell>
          <cell r="AZ1381">
            <v>22.475999999999999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</row>
        <row r="1382">
          <cell r="A1382" t="str">
            <v>04V22015X</v>
          </cell>
          <cell r="B1382" t="str">
            <v>04V2</v>
          </cell>
          <cell r="C1382">
            <v>2.9000000000000001E-2</v>
          </cell>
          <cell r="D1382" t="str">
            <v>PensionAccounting</v>
          </cell>
          <cell r="E1382" t="str">
            <v>NE (New Entrant)</v>
          </cell>
          <cell r="F1382">
            <v>2015</v>
          </cell>
          <cell r="G1382" t="str">
            <v>CEG Qualified Plan</v>
          </cell>
          <cell r="H1382">
            <v>5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</row>
        <row r="1383">
          <cell r="A1383" t="str">
            <v>04V22015X</v>
          </cell>
          <cell r="B1383" t="str">
            <v>04V2</v>
          </cell>
          <cell r="C1383">
            <v>2.9000000000000001E-2</v>
          </cell>
          <cell r="D1383" t="str">
            <v>PensionAccounting</v>
          </cell>
          <cell r="E1383" t="str">
            <v>CP - Emerging Inactive</v>
          </cell>
          <cell r="F1383">
            <v>2015</v>
          </cell>
          <cell r="G1383" t="str">
            <v>CEG Qualified Plan</v>
          </cell>
          <cell r="H1383">
            <v>5</v>
          </cell>
          <cell r="P1383">
            <v>43315052</v>
          </cell>
          <cell r="Q1383">
            <v>1635932</v>
          </cell>
          <cell r="S1383">
            <v>2780862</v>
          </cell>
          <cell r="T1383">
            <v>2780862</v>
          </cell>
          <cell r="AK1383">
            <v>79.8</v>
          </cell>
          <cell r="AL1383">
            <v>61.713000000000001</v>
          </cell>
          <cell r="AM1383">
            <v>0</v>
          </cell>
          <cell r="AN1383">
            <v>21.677</v>
          </cell>
          <cell r="AO1383">
            <v>4.66</v>
          </cell>
          <cell r="AP1383">
            <v>56.476999999999997</v>
          </cell>
          <cell r="AQ1383">
            <v>0</v>
          </cell>
          <cell r="AR1383">
            <v>18.731999999999999</v>
          </cell>
          <cell r="AS1383">
            <v>2.63</v>
          </cell>
          <cell r="AT1383">
            <v>52.293999999999997</v>
          </cell>
          <cell r="AU1383">
            <v>0</v>
          </cell>
          <cell r="AV1383">
            <v>30.591000000000001</v>
          </cell>
          <cell r="AW1383">
            <v>0.31</v>
          </cell>
          <cell r="AX1383">
            <v>53.537999999999997</v>
          </cell>
          <cell r="AY1383">
            <v>0</v>
          </cell>
          <cell r="AZ1383">
            <v>29.837</v>
          </cell>
        </row>
        <row r="1384">
          <cell r="A1384" t="str">
            <v>04V22015X</v>
          </cell>
          <cell r="B1384" t="str">
            <v>04V2</v>
          </cell>
          <cell r="C1384">
            <v>2.9000000000000001E-2</v>
          </cell>
          <cell r="D1384" t="str">
            <v>PensionAccounting</v>
          </cell>
          <cell r="E1384" t="str">
            <v>NE - Emerging Inactive</v>
          </cell>
          <cell r="F1384">
            <v>2015</v>
          </cell>
          <cell r="G1384" t="str">
            <v>CEG Qualified Plan</v>
          </cell>
          <cell r="H1384">
            <v>5</v>
          </cell>
          <cell r="P1384">
            <v>0</v>
          </cell>
          <cell r="Q1384">
            <v>0</v>
          </cell>
          <cell r="S1384">
            <v>0</v>
          </cell>
          <cell r="T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</row>
        <row r="1385">
          <cell r="A1385" t="str">
            <v>04V22015005</v>
          </cell>
          <cell r="B1385" t="str">
            <v>04V2</v>
          </cell>
          <cell r="C1385">
            <v>2.9000000000000001E-2</v>
          </cell>
          <cell r="D1385" t="str">
            <v>PensionAccounting</v>
          </cell>
          <cell r="E1385" t="str">
            <v>ALL</v>
          </cell>
          <cell r="F1385">
            <v>2015</v>
          </cell>
          <cell r="G1385" t="str">
            <v>CEG Qualified Plan</v>
          </cell>
          <cell r="H1385">
            <v>5</v>
          </cell>
          <cell r="I1385">
            <v>94792484</v>
          </cell>
          <cell r="J1385">
            <v>72520366</v>
          </cell>
          <cell r="K1385">
            <v>2101059</v>
          </cell>
          <cell r="L1385">
            <v>66975976</v>
          </cell>
          <cell r="M1385">
            <v>2362576</v>
          </cell>
          <cell r="N1385">
            <v>65676958</v>
          </cell>
          <cell r="O1385">
            <v>2645850</v>
          </cell>
          <cell r="P1385">
            <v>95080239</v>
          </cell>
          <cell r="Q1385">
            <v>9017380</v>
          </cell>
          <cell r="R1385">
            <v>1962853</v>
          </cell>
          <cell r="S1385">
            <v>6561768</v>
          </cell>
          <cell r="T1385">
            <v>8524621</v>
          </cell>
          <cell r="U1385">
            <v>278.43</v>
          </cell>
          <cell r="V1385">
            <v>28202275</v>
          </cell>
          <cell r="W1385">
            <v>287759078</v>
          </cell>
          <cell r="X1385">
            <v>32304592</v>
          </cell>
          <cell r="Y1385">
            <v>147994910</v>
          </cell>
          <cell r="Z1385">
            <v>278.43</v>
          </cell>
          <cell r="AA1385">
            <v>0</v>
          </cell>
          <cell r="AB1385">
            <v>49.58</v>
          </cell>
          <cell r="AC1385">
            <v>21.05</v>
          </cell>
          <cell r="AD1385">
            <v>21.4</v>
          </cell>
          <cell r="AE1385">
            <v>21.05</v>
          </cell>
          <cell r="AF1385">
            <v>21.37</v>
          </cell>
          <cell r="AG1385">
            <v>21.05</v>
          </cell>
          <cell r="AH1385">
            <v>2691.69</v>
          </cell>
          <cell r="AI1385">
            <v>277.83</v>
          </cell>
          <cell r="AJ1385">
            <v>9.69</v>
          </cell>
          <cell r="AK1385">
            <v>221.56</v>
          </cell>
          <cell r="AL1385">
            <v>65.867000000000004</v>
          </cell>
          <cell r="AM1385">
            <v>0</v>
          </cell>
          <cell r="AN1385">
            <v>18.291</v>
          </cell>
          <cell r="AO1385">
            <v>34.29</v>
          </cell>
          <cell r="AP1385">
            <v>61.238999999999997</v>
          </cell>
          <cell r="AQ1385">
            <v>0</v>
          </cell>
          <cell r="AR1385">
            <v>18.122</v>
          </cell>
          <cell r="AS1385">
            <v>18.52</v>
          </cell>
          <cell r="AT1385">
            <v>54.417999999999999</v>
          </cell>
          <cell r="AU1385">
            <v>0</v>
          </cell>
          <cell r="AV1385">
            <v>28.491</v>
          </cell>
          <cell r="AW1385">
            <v>10.119999999999999</v>
          </cell>
          <cell r="AX1385">
            <v>61.972999999999999</v>
          </cell>
          <cell r="AY1385">
            <v>0</v>
          </cell>
          <cell r="AZ1385">
            <v>22.699000000000002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</row>
        <row r="1386">
          <cell r="A1386" t="str">
            <v>04V22015X</v>
          </cell>
          <cell r="B1386" t="str">
            <v>04V2</v>
          </cell>
          <cell r="C1386">
            <v>2.9000000000000001E-2</v>
          </cell>
          <cell r="D1386" t="str">
            <v>PensionAccounting</v>
          </cell>
          <cell r="E1386" t="str">
            <v>CP (Current Participant)</v>
          </cell>
          <cell r="F1386">
            <v>2015</v>
          </cell>
          <cell r="G1386" t="str">
            <v>CEG Qualified Plan</v>
          </cell>
          <cell r="H1386">
            <v>6</v>
          </cell>
          <cell r="I1386">
            <v>15678667</v>
          </cell>
          <cell r="J1386">
            <v>8160807</v>
          </cell>
          <cell r="K1386">
            <v>799424</v>
          </cell>
          <cell r="L1386">
            <v>7303090</v>
          </cell>
          <cell r="M1386">
            <v>790683</v>
          </cell>
          <cell r="N1386">
            <v>7381786</v>
          </cell>
          <cell r="O1386">
            <v>798133</v>
          </cell>
          <cell r="P1386">
            <v>6325438</v>
          </cell>
          <cell r="Q1386">
            <v>498345</v>
          </cell>
          <cell r="R1386">
            <v>650796</v>
          </cell>
          <cell r="S1386">
            <v>462474</v>
          </cell>
          <cell r="T1386">
            <v>1113270</v>
          </cell>
          <cell r="U1386">
            <v>79.58</v>
          </cell>
          <cell r="V1386">
            <v>8628467</v>
          </cell>
          <cell r="W1386">
            <v>78902226</v>
          </cell>
          <cell r="X1386">
            <v>6083219</v>
          </cell>
          <cell r="Y1386">
            <v>58618717</v>
          </cell>
          <cell r="Z1386">
            <v>78.87</v>
          </cell>
          <cell r="AA1386">
            <v>0</v>
          </cell>
          <cell r="AB1386">
            <v>45.79</v>
          </cell>
          <cell r="AC1386">
            <v>7.4</v>
          </cell>
          <cell r="AD1386">
            <v>8.3000000000000007</v>
          </cell>
          <cell r="AE1386">
            <v>7.4</v>
          </cell>
          <cell r="AF1386">
            <v>8.27</v>
          </cell>
          <cell r="AG1386">
            <v>7.4</v>
          </cell>
          <cell r="AH1386">
            <v>690.99</v>
          </cell>
          <cell r="AI1386">
            <v>78.489999999999995</v>
          </cell>
          <cell r="AJ1386">
            <v>8.8000000000000007</v>
          </cell>
          <cell r="AK1386">
            <v>11.5</v>
          </cell>
          <cell r="AL1386">
            <v>67.242999999999995</v>
          </cell>
          <cell r="AM1386">
            <v>0</v>
          </cell>
          <cell r="AN1386">
            <v>17.911999999999999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4.99</v>
          </cell>
          <cell r="AT1386">
            <v>47.576999999999998</v>
          </cell>
          <cell r="AU1386">
            <v>0</v>
          </cell>
          <cell r="AV1386">
            <v>34.573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</row>
        <row r="1387">
          <cell r="A1387" t="str">
            <v>04V22015X</v>
          </cell>
          <cell r="B1387" t="str">
            <v>04V2</v>
          </cell>
          <cell r="C1387">
            <v>2.9000000000000001E-2</v>
          </cell>
          <cell r="D1387" t="str">
            <v>PensionAccounting</v>
          </cell>
          <cell r="E1387" t="str">
            <v>NE (New Entrant)</v>
          </cell>
          <cell r="F1387">
            <v>2015</v>
          </cell>
          <cell r="G1387" t="str">
            <v>CEG Qualified Plan</v>
          </cell>
          <cell r="H1387">
            <v>6</v>
          </cell>
          <cell r="I1387">
            <v>60279</v>
          </cell>
          <cell r="J1387">
            <v>11867</v>
          </cell>
          <cell r="K1387">
            <v>4570</v>
          </cell>
          <cell r="L1387">
            <v>10196</v>
          </cell>
          <cell r="M1387">
            <v>3800</v>
          </cell>
          <cell r="N1387">
            <v>0</v>
          </cell>
          <cell r="O1387">
            <v>14064</v>
          </cell>
          <cell r="R1387">
            <v>0</v>
          </cell>
          <cell r="T1387">
            <v>0</v>
          </cell>
          <cell r="U1387">
            <v>0.64</v>
          </cell>
          <cell r="V1387">
            <v>57637</v>
          </cell>
          <cell r="W1387">
            <v>519570</v>
          </cell>
          <cell r="X1387">
            <v>10682</v>
          </cell>
          <cell r="Y1387">
            <v>506192</v>
          </cell>
          <cell r="Z1387">
            <v>0</v>
          </cell>
          <cell r="AA1387">
            <v>0</v>
          </cell>
          <cell r="AB1387">
            <v>37.049999999999997</v>
          </cell>
          <cell r="AC1387">
            <v>2.5</v>
          </cell>
          <cell r="AD1387">
            <v>2</v>
          </cell>
          <cell r="AE1387">
            <v>2.5</v>
          </cell>
          <cell r="AF1387">
            <v>2</v>
          </cell>
          <cell r="AG1387">
            <v>2.5</v>
          </cell>
          <cell r="AH1387">
            <v>5.29</v>
          </cell>
          <cell r="AI1387">
            <v>0.54</v>
          </cell>
          <cell r="AJ1387">
            <v>9.7899999999999991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</row>
        <row r="1388">
          <cell r="A1388" t="str">
            <v>04V22015X</v>
          </cell>
          <cell r="B1388" t="str">
            <v>04V2</v>
          </cell>
          <cell r="C1388">
            <v>2.9000000000000001E-2</v>
          </cell>
          <cell r="D1388" t="str">
            <v>PensionAccounting</v>
          </cell>
          <cell r="E1388" t="str">
            <v>CP - Emerging Inactive</v>
          </cell>
          <cell r="F1388">
            <v>2015</v>
          </cell>
          <cell r="G1388" t="str">
            <v>CEG Qualified Plan</v>
          </cell>
          <cell r="H1388">
            <v>6</v>
          </cell>
          <cell r="P1388">
            <v>2669775</v>
          </cell>
          <cell r="Q1388">
            <v>55764</v>
          </cell>
          <cell r="S1388">
            <v>174778</v>
          </cell>
          <cell r="T1388">
            <v>174778</v>
          </cell>
          <cell r="AK1388">
            <v>2.69</v>
          </cell>
          <cell r="AL1388">
            <v>63.262</v>
          </cell>
          <cell r="AM1388">
            <v>0</v>
          </cell>
          <cell r="AN1388">
            <v>20.364000000000001</v>
          </cell>
          <cell r="AO1388">
            <v>0.32</v>
          </cell>
          <cell r="AP1388">
            <v>54.591999999999999</v>
          </cell>
          <cell r="AQ1388">
            <v>0</v>
          </cell>
          <cell r="AR1388">
            <v>19.164999999999999</v>
          </cell>
          <cell r="AS1388">
            <v>0.02</v>
          </cell>
          <cell r="AT1388">
            <v>56</v>
          </cell>
          <cell r="AU1388">
            <v>0</v>
          </cell>
          <cell r="AV1388">
            <v>26.547000000000001</v>
          </cell>
          <cell r="AW1388">
            <v>0.01</v>
          </cell>
          <cell r="AX1388">
            <v>57.597000000000001</v>
          </cell>
          <cell r="AY1388">
            <v>0</v>
          </cell>
          <cell r="AZ1388">
            <v>26.016999999999999</v>
          </cell>
        </row>
        <row r="1389">
          <cell r="A1389" t="str">
            <v>04V22015X</v>
          </cell>
          <cell r="B1389" t="str">
            <v>04V2</v>
          </cell>
          <cell r="C1389">
            <v>2.9000000000000001E-2</v>
          </cell>
          <cell r="D1389" t="str">
            <v>PensionAccounting</v>
          </cell>
          <cell r="E1389" t="str">
            <v>NE - Emerging Inactive</v>
          </cell>
          <cell r="F1389">
            <v>2015</v>
          </cell>
          <cell r="G1389" t="str">
            <v>CEG Qualified Plan</v>
          </cell>
          <cell r="H1389">
            <v>6</v>
          </cell>
          <cell r="P1389">
            <v>0</v>
          </cell>
          <cell r="Q1389">
            <v>0</v>
          </cell>
          <cell r="S1389">
            <v>0</v>
          </cell>
          <cell r="T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</row>
        <row r="1390">
          <cell r="A1390" t="str">
            <v>04V22015006</v>
          </cell>
          <cell r="B1390" t="str">
            <v>04V2</v>
          </cell>
          <cell r="C1390">
            <v>2.9000000000000001E-2</v>
          </cell>
          <cell r="D1390" t="str">
            <v>PensionAccounting</v>
          </cell>
          <cell r="E1390" t="str">
            <v>ALL</v>
          </cell>
          <cell r="F1390">
            <v>2015</v>
          </cell>
          <cell r="G1390" t="str">
            <v>CEG Qualified Plan</v>
          </cell>
          <cell r="H1390">
            <v>6</v>
          </cell>
          <cell r="I1390">
            <v>15738946</v>
          </cell>
          <cell r="J1390">
            <v>8172674</v>
          </cell>
          <cell r="K1390">
            <v>803994</v>
          </cell>
          <cell r="L1390">
            <v>7313286</v>
          </cell>
          <cell r="M1390">
            <v>794483</v>
          </cell>
          <cell r="N1390">
            <v>7381786</v>
          </cell>
          <cell r="O1390">
            <v>812197</v>
          </cell>
          <cell r="P1390">
            <v>8995213</v>
          </cell>
          <cell r="Q1390">
            <v>554109</v>
          </cell>
          <cell r="R1390">
            <v>650796</v>
          </cell>
          <cell r="S1390">
            <v>637252</v>
          </cell>
          <cell r="T1390">
            <v>1288048</v>
          </cell>
          <cell r="U1390">
            <v>80.22</v>
          </cell>
          <cell r="V1390">
            <v>8686104</v>
          </cell>
          <cell r="W1390">
            <v>79421796</v>
          </cell>
          <cell r="X1390">
            <v>6093901</v>
          </cell>
          <cell r="Y1390">
            <v>59124909</v>
          </cell>
          <cell r="Z1390">
            <v>78.87</v>
          </cell>
          <cell r="AA1390">
            <v>0</v>
          </cell>
          <cell r="AB1390">
            <v>45.72</v>
          </cell>
          <cell r="AC1390">
            <v>7.36</v>
          </cell>
          <cell r="AD1390">
            <v>8.25</v>
          </cell>
          <cell r="AE1390">
            <v>7.36</v>
          </cell>
          <cell r="AF1390">
            <v>8.2200000000000006</v>
          </cell>
          <cell r="AG1390">
            <v>7.36</v>
          </cell>
          <cell r="AH1390">
            <v>696.27</v>
          </cell>
          <cell r="AI1390">
            <v>79.03</v>
          </cell>
          <cell r="AJ1390">
            <v>8.81</v>
          </cell>
          <cell r="AK1390">
            <v>14.19</v>
          </cell>
          <cell r="AL1390">
            <v>66.486999999999995</v>
          </cell>
          <cell r="AM1390">
            <v>0</v>
          </cell>
          <cell r="AN1390">
            <v>18.378</v>
          </cell>
          <cell r="AO1390">
            <v>0.32</v>
          </cell>
          <cell r="AP1390">
            <v>54.591999999999999</v>
          </cell>
          <cell r="AQ1390">
            <v>0</v>
          </cell>
          <cell r="AR1390">
            <v>19.164999999999999</v>
          </cell>
          <cell r="AS1390">
            <v>5.01</v>
          </cell>
          <cell r="AT1390">
            <v>47.615000000000002</v>
          </cell>
          <cell r="AU1390">
            <v>0</v>
          </cell>
          <cell r="AV1390">
            <v>34.536999999999999</v>
          </cell>
          <cell r="AW1390">
            <v>0.01</v>
          </cell>
          <cell r="AX1390">
            <v>57.597000000000001</v>
          </cell>
          <cell r="AY1390">
            <v>0</v>
          </cell>
          <cell r="AZ1390">
            <v>26.016999999999999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</row>
        <row r="1391">
          <cell r="A1391" t="str">
            <v>04V22015X</v>
          </cell>
          <cell r="B1391" t="str">
            <v>04V2</v>
          </cell>
          <cell r="C1391">
            <v>2.9000000000000001E-2</v>
          </cell>
          <cell r="D1391" t="str">
            <v>PensionAccounting</v>
          </cell>
          <cell r="E1391" t="str">
            <v>CP (Current Participant)</v>
          </cell>
          <cell r="F1391">
            <v>2015</v>
          </cell>
          <cell r="G1391" t="str">
            <v>CEG Qualified Plan</v>
          </cell>
          <cell r="H1391">
            <v>9</v>
          </cell>
          <cell r="I1391">
            <v>4029635</v>
          </cell>
          <cell r="J1391">
            <v>2160435</v>
          </cell>
          <cell r="K1391">
            <v>243927</v>
          </cell>
          <cell r="L1391">
            <v>1998726</v>
          </cell>
          <cell r="M1391">
            <v>256461</v>
          </cell>
          <cell r="N1391">
            <v>2033179</v>
          </cell>
          <cell r="O1391">
            <v>255064</v>
          </cell>
          <cell r="P1391">
            <v>0</v>
          </cell>
          <cell r="Q1391">
            <v>0</v>
          </cell>
          <cell r="R1391">
            <v>92682</v>
          </cell>
          <cell r="S1391">
            <v>0</v>
          </cell>
          <cell r="T1391">
            <v>92682</v>
          </cell>
          <cell r="U1391">
            <v>14.39</v>
          </cell>
          <cell r="V1391">
            <v>2098922</v>
          </cell>
          <cell r="W1391">
            <v>17433085</v>
          </cell>
          <cell r="X1391">
            <v>1886054</v>
          </cell>
          <cell r="Y1391">
            <v>9246665</v>
          </cell>
          <cell r="Z1391">
            <v>14.39</v>
          </cell>
          <cell r="AA1391">
            <v>0</v>
          </cell>
          <cell r="AB1391">
            <v>51.06</v>
          </cell>
          <cell r="AC1391">
            <v>9.09</v>
          </cell>
          <cell r="AD1391">
            <v>12.66</v>
          </cell>
          <cell r="AE1391">
            <v>9.09</v>
          </cell>
          <cell r="AF1391">
            <v>12.63</v>
          </cell>
          <cell r="AG1391">
            <v>9.09</v>
          </cell>
          <cell r="AH1391">
            <v>120.96</v>
          </cell>
          <cell r="AI1391">
            <v>14.41</v>
          </cell>
          <cell r="AJ1391">
            <v>8.4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</row>
        <row r="1392">
          <cell r="A1392" t="str">
            <v>04V22015X</v>
          </cell>
          <cell r="B1392" t="str">
            <v>04V2</v>
          </cell>
          <cell r="C1392">
            <v>2.9000000000000001E-2</v>
          </cell>
          <cell r="D1392" t="str">
            <v>PensionAccounting</v>
          </cell>
          <cell r="E1392" t="str">
            <v>NE (New Entrant)</v>
          </cell>
          <cell r="F1392">
            <v>2015</v>
          </cell>
          <cell r="G1392" t="str">
            <v>CEG Qualified Plan</v>
          </cell>
          <cell r="H1392">
            <v>9</v>
          </cell>
          <cell r="I1392">
            <v>60279</v>
          </cell>
          <cell r="J1392">
            <v>11867</v>
          </cell>
          <cell r="K1392">
            <v>4570</v>
          </cell>
          <cell r="L1392">
            <v>10196</v>
          </cell>
          <cell r="M1392">
            <v>3800</v>
          </cell>
          <cell r="N1392">
            <v>0</v>
          </cell>
          <cell r="O1392">
            <v>14064</v>
          </cell>
          <cell r="R1392">
            <v>0</v>
          </cell>
          <cell r="T1392">
            <v>0</v>
          </cell>
          <cell r="U1392">
            <v>0.64</v>
          </cell>
          <cell r="V1392">
            <v>57637</v>
          </cell>
          <cell r="W1392">
            <v>519570</v>
          </cell>
          <cell r="X1392">
            <v>10682</v>
          </cell>
          <cell r="Y1392">
            <v>506192</v>
          </cell>
          <cell r="Z1392">
            <v>0</v>
          </cell>
          <cell r="AA1392">
            <v>0</v>
          </cell>
          <cell r="AB1392">
            <v>37.049999999999997</v>
          </cell>
          <cell r="AC1392">
            <v>2.5</v>
          </cell>
          <cell r="AD1392">
            <v>2</v>
          </cell>
          <cell r="AE1392">
            <v>2.5</v>
          </cell>
          <cell r="AF1392">
            <v>2</v>
          </cell>
          <cell r="AG1392">
            <v>2.5</v>
          </cell>
          <cell r="AH1392">
            <v>5.29</v>
          </cell>
          <cell r="AI1392">
            <v>0.54</v>
          </cell>
          <cell r="AJ1392">
            <v>9.7899999999999991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</row>
        <row r="1393">
          <cell r="A1393" t="str">
            <v>04V22015X</v>
          </cell>
          <cell r="B1393" t="str">
            <v>04V2</v>
          </cell>
          <cell r="C1393">
            <v>2.9000000000000001E-2</v>
          </cell>
          <cell r="D1393" t="str">
            <v>PensionAccounting</v>
          </cell>
          <cell r="E1393" t="str">
            <v>CP - Emerging Inactive</v>
          </cell>
          <cell r="F1393">
            <v>2015</v>
          </cell>
          <cell r="G1393" t="str">
            <v>CEG Qualified Plan</v>
          </cell>
          <cell r="H1393">
            <v>9</v>
          </cell>
          <cell r="P1393">
            <v>17260</v>
          </cell>
          <cell r="Q1393">
            <v>0</v>
          </cell>
          <cell r="S1393">
            <v>1067</v>
          </cell>
          <cell r="T1393">
            <v>1067</v>
          </cell>
          <cell r="AK1393">
            <v>0.02</v>
          </cell>
          <cell r="AL1393">
            <v>60.006999999999998</v>
          </cell>
          <cell r="AM1393">
            <v>0</v>
          </cell>
          <cell r="AN1393">
            <v>23.018999999999998</v>
          </cell>
          <cell r="AO1393">
            <v>0.16</v>
          </cell>
          <cell r="AP1393">
            <v>55.222000000000001</v>
          </cell>
          <cell r="AQ1393">
            <v>0</v>
          </cell>
          <cell r="AR1393">
            <v>19.010000000000002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</row>
        <row r="1394">
          <cell r="A1394" t="str">
            <v>04V22015X</v>
          </cell>
          <cell r="B1394" t="str">
            <v>04V2</v>
          </cell>
          <cell r="C1394">
            <v>2.9000000000000001E-2</v>
          </cell>
          <cell r="D1394" t="str">
            <v>PensionAccounting</v>
          </cell>
          <cell r="E1394" t="str">
            <v>NE - Emerging Inactive</v>
          </cell>
          <cell r="F1394">
            <v>2015</v>
          </cell>
          <cell r="G1394" t="str">
            <v>CEG Qualified Plan</v>
          </cell>
          <cell r="H1394">
            <v>9</v>
          </cell>
          <cell r="P1394">
            <v>0</v>
          </cell>
          <cell r="Q1394">
            <v>0</v>
          </cell>
          <cell r="S1394">
            <v>0</v>
          </cell>
          <cell r="T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</row>
        <row r="1395">
          <cell r="A1395" t="str">
            <v>04V22015009</v>
          </cell>
          <cell r="B1395" t="str">
            <v>04V2</v>
          </cell>
          <cell r="C1395">
            <v>2.9000000000000001E-2</v>
          </cell>
          <cell r="D1395" t="str">
            <v>PensionAccounting</v>
          </cell>
          <cell r="E1395" t="str">
            <v>ALL</v>
          </cell>
          <cell r="F1395">
            <v>2015</v>
          </cell>
          <cell r="G1395" t="str">
            <v>CEG Qualified Plan</v>
          </cell>
          <cell r="H1395">
            <v>9</v>
          </cell>
          <cell r="I1395">
            <v>4089914</v>
          </cell>
          <cell r="J1395">
            <v>2172302</v>
          </cell>
          <cell r="K1395">
            <v>248497</v>
          </cell>
          <cell r="L1395">
            <v>2008922</v>
          </cell>
          <cell r="M1395">
            <v>260261</v>
          </cell>
          <cell r="N1395">
            <v>2033179</v>
          </cell>
          <cell r="O1395">
            <v>269128</v>
          </cell>
          <cell r="P1395">
            <v>17260</v>
          </cell>
          <cell r="Q1395">
            <v>0</v>
          </cell>
          <cell r="R1395">
            <v>92682</v>
          </cell>
          <cell r="S1395">
            <v>1067</v>
          </cell>
          <cell r="T1395">
            <v>93749</v>
          </cell>
          <cell r="U1395">
            <v>15.03</v>
          </cell>
          <cell r="V1395">
            <v>2156559</v>
          </cell>
          <cell r="W1395">
            <v>17952655</v>
          </cell>
          <cell r="X1395">
            <v>1896736</v>
          </cell>
          <cell r="Y1395">
            <v>9752857</v>
          </cell>
          <cell r="Z1395">
            <v>14.39</v>
          </cell>
          <cell r="AA1395">
            <v>0</v>
          </cell>
          <cell r="AB1395">
            <v>50.47</v>
          </cell>
          <cell r="AC1395">
            <v>8.81</v>
          </cell>
          <cell r="AD1395">
            <v>12.21</v>
          </cell>
          <cell r="AE1395">
            <v>8.81</v>
          </cell>
          <cell r="AF1395">
            <v>12.18</v>
          </cell>
          <cell r="AG1395">
            <v>8.81</v>
          </cell>
          <cell r="AH1395">
            <v>126.25</v>
          </cell>
          <cell r="AI1395">
            <v>14.95</v>
          </cell>
          <cell r="AJ1395">
            <v>8.4499999999999993</v>
          </cell>
          <cell r="AK1395">
            <v>0.02</v>
          </cell>
          <cell r="AL1395">
            <v>60.006999999999998</v>
          </cell>
          <cell r="AM1395">
            <v>0</v>
          </cell>
          <cell r="AN1395">
            <v>23.018999999999998</v>
          </cell>
          <cell r="AO1395">
            <v>0.16</v>
          </cell>
          <cell r="AP1395">
            <v>55.222000000000001</v>
          </cell>
          <cell r="AQ1395">
            <v>0</v>
          </cell>
          <cell r="AR1395">
            <v>19.010000000000002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</row>
        <row r="1396">
          <cell r="A1396" t="str">
            <v>04V22015X</v>
          </cell>
          <cell r="B1396" t="str">
            <v>04V2</v>
          </cell>
          <cell r="C1396">
            <v>2.9000000000000001E-2</v>
          </cell>
          <cell r="D1396" t="str">
            <v>PensionAccounting</v>
          </cell>
          <cell r="E1396" t="str">
            <v>CP (Current Participant)</v>
          </cell>
          <cell r="F1396">
            <v>2015</v>
          </cell>
          <cell r="G1396" t="str">
            <v>CEG Qualified Plan</v>
          </cell>
          <cell r="H1396">
            <v>10</v>
          </cell>
          <cell r="I1396">
            <v>10077116</v>
          </cell>
          <cell r="J1396">
            <v>6300615</v>
          </cell>
          <cell r="K1396">
            <v>515425</v>
          </cell>
          <cell r="L1396">
            <v>5867838</v>
          </cell>
          <cell r="M1396">
            <v>538198</v>
          </cell>
          <cell r="N1396">
            <v>5955540</v>
          </cell>
          <cell r="O1396">
            <v>536317</v>
          </cell>
          <cell r="P1396">
            <v>588731</v>
          </cell>
          <cell r="Q1396">
            <v>1382861</v>
          </cell>
          <cell r="R1396">
            <v>475028</v>
          </cell>
          <cell r="S1396">
            <v>45287</v>
          </cell>
          <cell r="T1396">
            <v>520315</v>
          </cell>
          <cell r="U1396">
            <v>55.07</v>
          </cell>
          <cell r="V1396">
            <v>5040570</v>
          </cell>
          <cell r="W1396">
            <v>37689740</v>
          </cell>
          <cell r="X1396">
            <v>5579725</v>
          </cell>
          <cell r="Y1396">
            <v>23837261</v>
          </cell>
          <cell r="Z1396">
            <v>55.07</v>
          </cell>
          <cell r="AA1396">
            <v>0</v>
          </cell>
          <cell r="AB1396">
            <v>51.48</v>
          </cell>
          <cell r="AC1396">
            <v>10.59</v>
          </cell>
          <cell r="AD1396">
            <v>16.149999999999999</v>
          </cell>
          <cell r="AE1396">
            <v>10.59</v>
          </cell>
          <cell r="AF1396">
            <v>16.11</v>
          </cell>
          <cell r="AG1396">
            <v>10.59</v>
          </cell>
          <cell r="AH1396">
            <v>413.94</v>
          </cell>
          <cell r="AI1396">
            <v>54.26</v>
          </cell>
          <cell r="AJ1396">
            <v>7.63</v>
          </cell>
          <cell r="AK1396">
            <v>5.85</v>
          </cell>
          <cell r="AL1396">
            <v>58.231999999999999</v>
          </cell>
          <cell r="AM1396">
            <v>0</v>
          </cell>
          <cell r="AN1396">
            <v>25.167999999999999</v>
          </cell>
          <cell r="AO1396">
            <v>6.13</v>
          </cell>
          <cell r="AP1396">
            <v>57.088000000000001</v>
          </cell>
          <cell r="AQ1396">
            <v>0</v>
          </cell>
          <cell r="AR1396">
            <v>19.065999999999999</v>
          </cell>
          <cell r="AS1396">
            <v>13.93</v>
          </cell>
          <cell r="AT1396">
            <v>53.542000000000002</v>
          </cell>
          <cell r="AU1396">
            <v>0</v>
          </cell>
          <cell r="AV1396">
            <v>28.942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</row>
        <row r="1397">
          <cell r="A1397" t="str">
            <v>04V22015X</v>
          </cell>
          <cell r="B1397" t="str">
            <v>04V2</v>
          </cell>
          <cell r="C1397">
            <v>2.9000000000000001E-2</v>
          </cell>
          <cell r="D1397" t="str">
            <v>PensionAccounting</v>
          </cell>
          <cell r="E1397" t="str">
            <v>NE (New Entrant)</v>
          </cell>
          <cell r="F1397">
            <v>2015</v>
          </cell>
          <cell r="G1397" t="str">
            <v>CEG Qualified Plan</v>
          </cell>
          <cell r="H1397">
            <v>10</v>
          </cell>
          <cell r="I1397">
            <v>5907547</v>
          </cell>
          <cell r="J1397">
            <v>1163515</v>
          </cell>
          <cell r="K1397">
            <v>447810</v>
          </cell>
          <cell r="L1397">
            <v>999230</v>
          </cell>
          <cell r="M1397">
            <v>371869</v>
          </cell>
          <cell r="N1397">
            <v>0</v>
          </cell>
          <cell r="O1397">
            <v>1378315</v>
          </cell>
          <cell r="R1397">
            <v>0</v>
          </cell>
          <cell r="T1397">
            <v>0</v>
          </cell>
          <cell r="U1397">
            <v>61.94</v>
          </cell>
          <cell r="V1397">
            <v>5587715</v>
          </cell>
          <cell r="W1397">
            <v>50917957</v>
          </cell>
          <cell r="X1397">
            <v>1046977</v>
          </cell>
          <cell r="Y1397">
            <v>49606726</v>
          </cell>
          <cell r="Z1397">
            <v>0</v>
          </cell>
          <cell r="AA1397">
            <v>0</v>
          </cell>
          <cell r="AB1397">
            <v>37.049999999999997</v>
          </cell>
          <cell r="AC1397">
            <v>2.5</v>
          </cell>
          <cell r="AD1397">
            <v>2</v>
          </cell>
          <cell r="AE1397">
            <v>2.5</v>
          </cell>
          <cell r="AF1397">
            <v>2</v>
          </cell>
          <cell r="AG1397">
            <v>2.5</v>
          </cell>
          <cell r="AH1397">
            <v>518.03</v>
          </cell>
          <cell r="AI1397">
            <v>52.9</v>
          </cell>
          <cell r="AJ1397">
            <v>9.7899999999999991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</row>
        <row r="1398">
          <cell r="A1398" t="str">
            <v>04V22015X</v>
          </cell>
          <cell r="B1398" t="str">
            <v>04V2</v>
          </cell>
          <cell r="C1398">
            <v>2.9000000000000001E-2</v>
          </cell>
          <cell r="D1398" t="str">
            <v>PensionAccounting</v>
          </cell>
          <cell r="E1398" t="str">
            <v>CP - Emerging Inactive</v>
          </cell>
          <cell r="F1398">
            <v>2015</v>
          </cell>
          <cell r="G1398" t="str">
            <v>CEG Qualified Plan</v>
          </cell>
          <cell r="H1398">
            <v>10</v>
          </cell>
          <cell r="P1398">
            <v>190712</v>
          </cell>
          <cell r="Q1398">
            <v>0</v>
          </cell>
          <cell r="S1398">
            <v>10957</v>
          </cell>
          <cell r="T1398">
            <v>10957</v>
          </cell>
          <cell r="AK1398">
            <v>0.61</v>
          </cell>
          <cell r="AL1398">
            <v>63.637</v>
          </cell>
          <cell r="AM1398">
            <v>0</v>
          </cell>
          <cell r="AN1398">
            <v>20.292999999999999</v>
          </cell>
          <cell r="AO1398">
            <v>0.93</v>
          </cell>
          <cell r="AP1398">
            <v>56.491999999999997</v>
          </cell>
          <cell r="AQ1398">
            <v>0</v>
          </cell>
          <cell r="AR1398">
            <v>18.754999999999999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</row>
        <row r="1399">
          <cell r="A1399" t="str">
            <v>04V22015X</v>
          </cell>
          <cell r="B1399" t="str">
            <v>04V2</v>
          </cell>
          <cell r="C1399">
            <v>2.9000000000000001E-2</v>
          </cell>
          <cell r="D1399" t="str">
            <v>PensionAccounting</v>
          </cell>
          <cell r="E1399" t="str">
            <v>NE - Emerging Inactive</v>
          </cell>
          <cell r="F1399">
            <v>2015</v>
          </cell>
          <cell r="G1399" t="str">
            <v>CEG Qualified Plan</v>
          </cell>
          <cell r="H1399">
            <v>10</v>
          </cell>
          <cell r="P1399">
            <v>0</v>
          </cell>
          <cell r="Q1399">
            <v>0</v>
          </cell>
          <cell r="S1399">
            <v>0</v>
          </cell>
          <cell r="T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</row>
        <row r="1400">
          <cell r="A1400" t="str">
            <v>04V22015010</v>
          </cell>
          <cell r="B1400" t="str">
            <v>04V2</v>
          </cell>
          <cell r="C1400">
            <v>2.9000000000000001E-2</v>
          </cell>
          <cell r="D1400" t="str">
            <v>PensionAccounting</v>
          </cell>
          <cell r="E1400" t="str">
            <v>ALL</v>
          </cell>
          <cell r="F1400">
            <v>2015</v>
          </cell>
          <cell r="G1400" t="str">
            <v>CEG Qualified Plan</v>
          </cell>
          <cell r="H1400">
            <v>10</v>
          </cell>
          <cell r="I1400">
            <v>15984663</v>
          </cell>
          <cell r="J1400">
            <v>7464130</v>
          </cell>
          <cell r="K1400">
            <v>963235</v>
          </cell>
          <cell r="L1400">
            <v>6867068</v>
          </cell>
          <cell r="M1400">
            <v>910067</v>
          </cell>
          <cell r="N1400">
            <v>5955540</v>
          </cell>
          <cell r="O1400">
            <v>1914632</v>
          </cell>
          <cell r="P1400">
            <v>779443</v>
          </cell>
          <cell r="Q1400">
            <v>1382861</v>
          </cell>
          <cell r="R1400">
            <v>475028</v>
          </cell>
          <cell r="S1400">
            <v>56244</v>
          </cell>
          <cell r="T1400">
            <v>531272</v>
          </cell>
          <cell r="U1400">
            <v>117.01</v>
          </cell>
          <cell r="V1400">
            <v>10628285</v>
          </cell>
          <cell r="W1400">
            <v>88607697</v>
          </cell>
          <cell r="X1400">
            <v>6626702</v>
          </cell>
          <cell r="Y1400">
            <v>73443987</v>
          </cell>
          <cell r="Z1400">
            <v>55.07</v>
          </cell>
          <cell r="AA1400">
            <v>0</v>
          </cell>
          <cell r="AB1400">
            <v>43.84</v>
          </cell>
          <cell r="AC1400">
            <v>6.31</v>
          </cell>
          <cell r="AD1400">
            <v>8.66</v>
          </cell>
          <cell r="AE1400">
            <v>6.31</v>
          </cell>
          <cell r="AF1400">
            <v>8.64</v>
          </cell>
          <cell r="AG1400">
            <v>6.31</v>
          </cell>
          <cell r="AH1400">
            <v>931.97</v>
          </cell>
          <cell r="AI1400">
            <v>107.17</v>
          </cell>
          <cell r="AJ1400">
            <v>8.6999999999999993</v>
          </cell>
          <cell r="AK1400">
            <v>6.46</v>
          </cell>
          <cell r="AL1400">
            <v>58.741999999999997</v>
          </cell>
          <cell r="AM1400">
            <v>0</v>
          </cell>
          <cell r="AN1400">
            <v>24.707999999999998</v>
          </cell>
          <cell r="AO1400">
            <v>7.06</v>
          </cell>
          <cell r="AP1400">
            <v>57.01</v>
          </cell>
          <cell r="AQ1400">
            <v>0</v>
          </cell>
          <cell r="AR1400">
            <v>19.024999999999999</v>
          </cell>
          <cell r="AS1400">
            <v>13.93</v>
          </cell>
          <cell r="AT1400">
            <v>53.542000000000002</v>
          </cell>
          <cell r="AU1400">
            <v>0</v>
          </cell>
          <cell r="AV1400">
            <v>28.942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</row>
        <row r="1401">
          <cell r="A1401" t="str">
            <v>04V22015X</v>
          </cell>
          <cell r="B1401" t="str">
            <v>04V2</v>
          </cell>
          <cell r="C1401">
            <v>2.9000000000000001E-2</v>
          </cell>
          <cell r="D1401" t="str">
            <v>PensionAccounting</v>
          </cell>
          <cell r="E1401" t="str">
            <v>CP (Current Participant)</v>
          </cell>
          <cell r="F1401">
            <v>2015</v>
          </cell>
          <cell r="G1401" t="str">
            <v>CEG Qualified Plan</v>
          </cell>
          <cell r="H1401">
            <v>11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</row>
        <row r="1402">
          <cell r="A1402" t="str">
            <v>04V22015X</v>
          </cell>
          <cell r="B1402" t="str">
            <v>04V2</v>
          </cell>
          <cell r="C1402">
            <v>2.9000000000000001E-2</v>
          </cell>
          <cell r="D1402" t="str">
            <v>PensionAccounting</v>
          </cell>
          <cell r="E1402" t="str">
            <v>NE (New Entrant)</v>
          </cell>
          <cell r="F1402">
            <v>2015</v>
          </cell>
          <cell r="G1402" t="str">
            <v>CEG Qualified Plan</v>
          </cell>
          <cell r="H1402">
            <v>11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</row>
        <row r="1403">
          <cell r="A1403" t="str">
            <v>04V22015X</v>
          </cell>
          <cell r="B1403" t="str">
            <v>04V2</v>
          </cell>
          <cell r="C1403">
            <v>2.9000000000000001E-2</v>
          </cell>
          <cell r="D1403" t="str">
            <v>PensionAccounting</v>
          </cell>
          <cell r="E1403" t="str">
            <v>CP - Emerging Inactive</v>
          </cell>
          <cell r="F1403">
            <v>2015</v>
          </cell>
          <cell r="G1403" t="str">
            <v>CEG Qualified Plan</v>
          </cell>
          <cell r="H1403">
            <v>11</v>
          </cell>
          <cell r="P1403">
            <v>0</v>
          </cell>
          <cell r="Q1403">
            <v>0</v>
          </cell>
          <cell r="S1403">
            <v>0</v>
          </cell>
          <cell r="T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</row>
        <row r="1404">
          <cell r="A1404" t="str">
            <v>04V22015X</v>
          </cell>
          <cell r="B1404" t="str">
            <v>04V2</v>
          </cell>
          <cell r="C1404">
            <v>2.9000000000000001E-2</v>
          </cell>
          <cell r="D1404" t="str">
            <v>PensionAccounting</v>
          </cell>
          <cell r="E1404" t="str">
            <v>NE - Emerging Inactive</v>
          </cell>
          <cell r="F1404">
            <v>2015</v>
          </cell>
          <cell r="G1404" t="str">
            <v>CEG Qualified Plan</v>
          </cell>
          <cell r="H1404">
            <v>11</v>
          </cell>
          <cell r="P1404">
            <v>0</v>
          </cell>
          <cell r="Q1404">
            <v>0</v>
          </cell>
          <cell r="S1404">
            <v>0</v>
          </cell>
          <cell r="T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</row>
        <row r="1405">
          <cell r="A1405" t="str">
            <v>04V22015011</v>
          </cell>
          <cell r="B1405" t="str">
            <v>04V2</v>
          </cell>
          <cell r="C1405">
            <v>2.9000000000000001E-2</v>
          </cell>
          <cell r="D1405" t="str">
            <v>PensionAccounting</v>
          </cell>
          <cell r="E1405" t="str">
            <v>ALL</v>
          </cell>
          <cell r="F1405">
            <v>2015</v>
          </cell>
          <cell r="G1405" t="str">
            <v>CEG Qualified Plan</v>
          </cell>
          <cell r="H1405">
            <v>11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</row>
        <row r="1406">
          <cell r="A1406" t="str">
            <v>04V22015X</v>
          </cell>
          <cell r="B1406" t="str">
            <v>04V2</v>
          </cell>
          <cell r="C1406">
            <v>2.9000000000000001E-2</v>
          </cell>
          <cell r="D1406" t="str">
            <v>PensionAccounting</v>
          </cell>
          <cell r="E1406" t="str">
            <v>CP (Current Participant)</v>
          </cell>
          <cell r="F1406">
            <v>2015</v>
          </cell>
          <cell r="G1406" t="str">
            <v>CEG Qualified Plan</v>
          </cell>
          <cell r="H1406">
            <v>14</v>
          </cell>
          <cell r="I1406">
            <v>148519444</v>
          </cell>
          <cell r="J1406">
            <v>46591289</v>
          </cell>
          <cell r="K1406">
            <v>7753908</v>
          </cell>
          <cell r="L1406">
            <v>39283270</v>
          </cell>
          <cell r="M1406">
            <v>7021005</v>
          </cell>
          <cell r="N1406">
            <v>40020532</v>
          </cell>
          <cell r="O1406">
            <v>7333549</v>
          </cell>
          <cell r="P1406">
            <v>3576301</v>
          </cell>
          <cell r="Q1406">
            <v>1543434</v>
          </cell>
          <cell r="R1406">
            <v>2212633</v>
          </cell>
          <cell r="S1406">
            <v>280787</v>
          </cell>
          <cell r="T1406">
            <v>2493420</v>
          </cell>
          <cell r="U1406">
            <v>606.95000000000005</v>
          </cell>
          <cell r="V1406">
            <v>74736934</v>
          </cell>
          <cell r="W1406">
            <v>1076352793</v>
          </cell>
          <cell r="X1406">
            <v>35664416</v>
          </cell>
          <cell r="Y1406">
            <v>499165440</v>
          </cell>
          <cell r="Z1406">
            <v>596.92999999999995</v>
          </cell>
          <cell r="AA1406">
            <v>0</v>
          </cell>
          <cell r="AB1406">
            <v>43.31</v>
          </cell>
          <cell r="AC1406">
            <v>5.41</v>
          </cell>
          <cell r="AD1406">
            <v>8.35</v>
          </cell>
          <cell r="AE1406">
            <v>5.41</v>
          </cell>
          <cell r="AF1406">
            <v>8.18</v>
          </cell>
          <cell r="AG1406">
            <v>5.41</v>
          </cell>
          <cell r="AH1406">
            <v>7840.93</v>
          </cell>
          <cell r="AI1406">
            <v>601.79</v>
          </cell>
          <cell r="AJ1406">
            <v>13.03</v>
          </cell>
          <cell r="AK1406">
            <v>41.53</v>
          </cell>
          <cell r="AL1406">
            <v>62.551000000000002</v>
          </cell>
          <cell r="AM1406">
            <v>0</v>
          </cell>
          <cell r="AN1406">
            <v>21.442</v>
          </cell>
          <cell r="AO1406">
            <v>1.8</v>
          </cell>
          <cell r="AP1406">
            <v>66.132999999999996</v>
          </cell>
          <cell r="AQ1406">
            <v>0</v>
          </cell>
          <cell r="AR1406">
            <v>17.024999999999999</v>
          </cell>
          <cell r="AS1406">
            <v>32.89</v>
          </cell>
          <cell r="AT1406">
            <v>49.744999999999997</v>
          </cell>
          <cell r="AU1406">
            <v>0</v>
          </cell>
          <cell r="AV1406">
            <v>32.491999999999997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</row>
        <row r="1407">
          <cell r="A1407" t="str">
            <v>04V22015X</v>
          </cell>
          <cell r="B1407" t="str">
            <v>04V2</v>
          </cell>
          <cell r="C1407">
            <v>2.9000000000000001E-2</v>
          </cell>
          <cell r="D1407" t="str">
            <v>PensionAccounting</v>
          </cell>
          <cell r="E1407" t="str">
            <v>NE (New Entrant)</v>
          </cell>
          <cell r="F1407">
            <v>2015</v>
          </cell>
          <cell r="G1407" t="str">
            <v>CEG Qualified Plan</v>
          </cell>
          <cell r="H1407">
            <v>14</v>
          </cell>
          <cell r="I1407">
            <v>7064937</v>
          </cell>
          <cell r="J1407">
            <v>1053054</v>
          </cell>
          <cell r="K1407">
            <v>409246</v>
          </cell>
          <cell r="L1407">
            <v>827100</v>
          </cell>
          <cell r="M1407">
            <v>308059</v>
          </cell>
          <cell r="N1407">
            <v>0</v>
          </cell>
          <cell r="O1407">
            <v>1147384</v>
          </cell>
          <cell r="R1407">
            <v>0</v>
          </cell>
          <cell r="T1407">
            <v>0</v>
          </cell>
          <cell r="U1407">
            <v>43.35</v>
          </cell>
          <cell r="V1407">
            <v>4122906</v>
          </cell>
          <cell r="W1407">
            <v>58719521</v>
          </cell>
          <cell r="X1407">
            <v>790900</v>
          </cell>
          <cell r="Y1407">
            <v>33726312</v>
          </cell>
          <cell r="Z1407">
            <v>0</v>
          </cell>
          <cell r="AA1407">
            <v>0</v>
          </cell>
          <cell r="AB1407">
            <v>38.93</v>
          </cell>
          <cell r="AC1407">
            <v>2.5</v>
          </cell>
          <cell r="AD1407">
            <v>2</v>
          </cell>
          <cell r="AE1407">
            <v>2.5</v>
          </cell>
          <cell r="AF1407">
            <v>2</v>
          </cell>
          <cell r="AG1407">
            <v>2.5</v>
          </cell>
          <cell r="AH1407">
            <v>585.6</v>
          </cell>
          <cell r="AI1407">
            <v>40</v>
          </cell>
          <cell r="AJ1407">
            <v>14.64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</row>
        <row r="1408">
          <cell r="A1408" t="str">
            <v>04V22015X</v>
          </cell>
          <cell r="B1408" t="str">
            <v>04V2</v>
          </cell>
          <cell r="C1408">
            <v>2.9000000000000001E-2</v>
          </cell>
          <cell r="D1408" t="str">
            <v>PensionAccounting</v>
          </cell>
          <cell r="E1408" t="str">
            <v>CP - Emerging Inactive</v>
          </cell>
          <cell r="F1408">
            <v>2015</v>
          </cell>
          <cell r="G1408" t="str">
            <v>CEG Qualified Plan</v>
          </cell>
          <cell r="H1408">
            <v>14</v>
          </cell>
          <cell r="P1408">
            <v>781316</v>
          </cell>
          <cell r="Q1408">
            <v>84953</v>
          </cell>
          <cell r="S1408">
            <v>44820</v>
          </cell>
          <cell r="T1408">
            <v>44820</v>
          </cell>
          <cell r="AK1408">
            <v>1.56</v>
          </cell>
          <cell r="AL1408">
            <v>59.457999999999998</v>
          </cell>
          <cell r="AM1408">
            <v>0</v>
          </cell>
          <cell r="AN1408">
            <v>24.856999999999999</v>
          </cell>
          <cell r="AO1408">
            <v>1.75</v>
          </cell>
          <cell r="AP1408">
            <v>53.890999999999998</v>
          </cell>
          <cell r="AQ1408">
            <v>0</v>
          </cell>
          <cell r="AR1408">
            <v>19.588999999999999</v>
          </cell>
          <cell r="AS1408">
            <v>0.37</v>
          </cell>
          <cell r="AT1408">
            <v>34.628999999999998</v>
          </cell>
          <cell r="AU1408">
            <v>0</v>
          </cell>
          <cell r="AV1408">
            <v>48.938000000000002</v>
          </cell>
          <cell r="AW1408">
            <v>0.01</v>
          </cell>
          <cell r="AX1408">
            <v>56.762</v>
          </cell>
          <cell r="AY1408">
            <v>0</v>
          </cell>
          <cell r="AZ1408">
            <v>24.565000000000001</v>
          </cell>
        </row>
        <row r="1409">
          <cell r="A1409" t="str">
            <v>04V22015X</v>
          </cell>
          <cell r="B1409" t="str">
            <v>04V2</v>
          </cell>
          <cell r="C1409">
            <v>2.9000000000000001E-2</v>
          </cell>
          <cell r="D1409" t="str">
            <v>PensionAccounting</v>
          </cell>
          <cell r="E1409" t="str">
            <v>NE - Emerging Inactive</v>
          </cell>
          <cell r="F1409">
            <v>2015</v>
          </cell>
          <cell r="G1409" t="str">
            <v>CEG Qualified Plan</v>
          </cell>
          <cell r="H1409">
            <v>14</v>
          </cell>
          <cell r="P1409">
            <v>0</v>
          </cell>
          <cell r="Q1409">
            <v>0</v>
          </cell>
          <cell r="S1409">
            <v>0</v>
          </cell>
          <cell r="T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</row>
        <row r="1410">
          <cell r="A1410" t="str">
            <v>04V22015014</v>
          </cell>
          <cell r="B1410" t="str">
            <v>04V2</v>
          </cell>
          <cell r="C1410">
            <v>2.9000000000000001E-2</v>
          </cell>
          <cell r="D1410" t="str">
            <v>PensionAccounting</v>
          </cell>
          <cell r="E1410" t="str">
            <v>ALL</v>
          </cell>
          <cell r="F1410">
            <v>2015</v>
          </cell>
          <cell r="G1410" t="str">
            <v>CEG Qualified Plan</v>
          </cell>
          <cell r="H1410">
            <v>14</v>
          </cell>
          <cell r="I1410">
            <v>155584381</v>
          </cell>
          <cell r="J1410">
            <v>47644343</v>
          </cell>
          <cell r="K1410">
            <v>8163154</v>
          </cell>
          <cell r="L1410">
            <v>40110370</v>
          </cell>
          <cell r="M1410">
            <v>7329064</v>
          </cell>
          <cell r="N1410">
            <v>40020532</v>
          </cell>
          <cell r="O1410">
            <v>8480933</v>
          </cell>
          <cell r="P1410">
            <v>4357617</v>
          </cell>
          <cell r="Q1410">
            <v>1628387</v>
          </cell>
          <cell r="R1410">
            <v>2212633</v>
          </cell>
          <cell r="S1410">
            <v>325607</v>
          </cell>
          <cell r="T1410">
            <v>2538240</v>
          </cell>
          <cell r="U1410">
            <v>650.29999999999995</v>
          </cell>
          <cell r="V1410">
            <v>78859840</v>
          </cell>
          <cell r="W1410">
            <v>1135072314</v>
          </cell>
          <cell r="X1410">
            <v>36455316</v>
          </cell>
          <cell r="Y1410">
            <v>532891752</v>
          </cell>
          <cell r="Z1410">
            <v>596.92999999999995</v>
          </cell>
          <cell r="AA1410">
            <v>0</v>
          </cell>
          <cell r="AB1410">
            <v>43.01</v>
          </cell>
          <cell r="AC1410">
            <v>5.21</v>
          </cell>
          <cell r="AD1410">
            <v>7.93</v>
          </cell>
          <cell r="AE1410">
            <v>5.21</v>
          </cell>
          <cell r="AF1410">
            <v>7.77</v>
          </cell>
          <cell r="AG1410">
            <v>5.21</v>
          </cell>
          <cell r="AH1410">
            <v>8426.5300000000007</v>
          </cell>
          <cell r="AI1410">
            <v>641.79</v>
          </cell>
          <cell r="AJ1410">
            <v>13.13</v>
          </cell>
          <cell r="AK1410">
            <v>43.09</v>
          </cell>
          <cell r="AL1410">
            <v>62.439</v>
          </cell>
          <cell r="AM1410">
            <v>0</v>
          </cell>
          <cell r="AN1410">
            <v>21.565999999999999</v>
          </cell>
          <cell r="AO1410">
            <v>3.55</v>
          </cell>
          <cell r="AP1410">
            <v>60.094000000000001</v>
          </cell>
          <cell r="AQ1410">
            <v>0</v>
          </cell>
          <cell r="AR1410">
            <v>18.29</v>
          </cell>
          <cell r="AS1410">
            <v>33.26</v>
          </cell>
          <cell r="AT1410">
            <v>49.576999999999998</v>
          </cell>
          <cell r="AU1410">
            <v>0</v>
          </cell>
          <cell r="AV1410">
            <v>32.674999999999997</v>
          </cell>
          <cell r="AW1410">
            <v>0.01</v>
          </cell>
          <cell r="AX1410">
            <v>56.762</v>
          </cell>
          <cell r="AY1410">
            <v>0</v>
          </cell>
          <cell r="AZ1410">
            <v>24.565000000000001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</row>
        <row r="1411">
          <cell r="A1411" t="str">
            <v>04V22015X</v>
          </cell>
          <cell r="B1411" t="str">
            <v>04V2</v>
          </cell>
          <cell r="C1411">
            <v>2.9000000000000001E-2</v>
          </cell>
          <cell r="D1411" t="str">
            <v>PensionAccounting</v>
          </cell>
          <cell r="E1411" t="str">
            <v>CP (Current Participant)</v>
          </cell>
          <cell r="F1411">
            <v>2015</v>
          </cell>
          <cell r="G1411" t="str">
            <v>CEG Qualified Plan</v>
          </cell>
          <cell r="H1411">
            <v>15</v>
          </cell>
          <cell r="I1411">
            <v>42035074</v>
          </cell>
          <cell r="J1411">
            <v>10152336</v>
          </cell>
          <cell r="K1411">
            <v>2640762</v>
          </cell>
          <cell r="L1411">
            <v>8574580</v>
          </cell>
          <cell r="M1411">
            <v>2401995</v>
          </cell>
          <cell r="N1411">
            <v>8210264</v>
          </cell>
          <cell r="O1411">
            <v>3035094</v>
          </cell>
          <cell r="P1411">
            <v>0</v>
          </cell>
          <cell r="Q1411">
            <v>47842</v>
          </cell>
          <cell r="R1411">
            <v>479633</v>
          </cell>
          <cell r="S1411">
            <v>0</v>
          </cell>
          <cell r="T1411">
            <v>479633</v>
          </cell>
          <cell r="U1411">
            <v>240.19</v>
          </cell>
          <cell r="V1411">
            <v>23560155</v>
          </cell>
          <cell r="W1411">
            <v>304363288</v>
          </cell>
          <cell r="X1411">
            <v>7955379</v>
          </cell>
          <cell r="Y1411">
            <v>140757532</v>
          </cell>
          <cell r="Z1411">
            <v>218.62</v>
          </cell>
          <cell r="AA1411">
            <v>0</v>
          </cell>
          <cell r="AB1411">
            <v>44.39</v>
          </cell>
          <cell r="AC1411">
            <v>3.61</v>
          </cell>
          <cell r="AD1411">
            <v>9.34</v>
          </cell>
          <cell r="AE1411">
            <v>3.61</v>
          </cell>
          <cell r="AF1411">
            <v>9.17</v>
          </cell>
          <cell r="AG1411">
            <v>3.61</v>
          </cell>
          <cell r="AH1411">
            <v>2988.45</v>
          </cell>
          <cell r="AI1411">
            <v>238.03</v>
          </cell>
          <cell r="AJ1411">
            <v>12.56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.91</v>
          </cell>
          <cell r="AP1411">
            <v>45</v>
          </cell>
          <cell r="AQ1411">
            <v>0</v>
          </cell>
          <cell r="AR1411">
            <v>21.544</v>
          </cell>
          <cell r="AS1411">
            <v>7</v>
          </cell>
          <cell r="AT1411">
            <v>44.286000000000001</v>
          </cell>
          <cell r="AU1411">
            <v>0</v>
          </cell>
          <cell r="AV1411">
            <v>38.204999999999998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</row>
        <row r="1412">
          <cell r="A1412" t="str">
            <v>04V22015X</v>
          </cell>
          <cell r="B1412" t="str">
            <v>04V2</v>
          </cell>
          <cell r="C1412">
            <v>2.9000000000000001E-2</v>
          </cell>
          <cell r="D1412" t="str">
            <v>PensionAccounting</v>
          </cell>
          <cell r="E1412" t="str">
            <v>NE (New Entrant)</v>
          </cell>
          <cell r="F1412">
            <v>2015</v>
          </cell>
          <cell r="G1412" t="str">
            <v>CEG Qualified Plan</v>
          </cell>
          <cell r="H1412">
            <v>15</v>
          </cell>
          <cell r="I1412">
            <v>1713915</v>
          </cell>
          <cell r="J1412">
            <v>248390</v>
          </cell>
          <cell r="K1412">
            <v>96557</v>
          </cell>
          <cell r="L1412">
            <v>194449</v>
          </cell>
          <cell r="M1412">
            <v>72405</v>
          </cell>
          <cell r="N1412">
            <v>0</v>
          </cell>
          <cell r="O1412">
            <v>270146</v>
          </cell>
          <cell r="R1412">
            <v>0</v>
          </cell>
          <cell r="T1412">
            <v>0</v>
          </cell>
          <cell r="U1412">
            <v>11.19</v>
          </cell>
          <cell r="V1412">
            <v>1007759</v>
          </cell>
          <cell r="W1412">
            <v>14660688</v>
          </cell>
          <cell r="X1412">
            <v>185944</v>
          </cell>
          <cell r="Y1412">
            <v>9052986</v>
          </cell>
          <cell r="Z1412">
            <v>0</v>
          </cell>
          <cell r="AA1412">
            <v>0</v>
          </cell>
          <cell r="AB1412">
            <v>36.83</v>
          </cell>
          <cell r="AC1412">
            <v>2.5</v>
          </cell>
          <cell r="AD1412">
            <v>2</v>
          </cell>
          <cell r="AE1412">
            <v>2.5</v>
          </cell>
          <cell r="AF1412">
            <v>2</v>
          </cell>
          <cell r="AG1412">
            <v>2.5</v>
          </cell>
          <cell r="AH1412">
            <v>153.69</v>
          </cell>
          <cell r="AI1412">
            <v>10.26</v>
          </cell>
          <cell r="AJ1412">
            <v>14.98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</row>
        <row r="1413">
          <cell r="A1413" t="str">
            <v>04V22015X</v>
          </cell>
          <cell r="B1413" t="str">
            <v>04V2</v>
          </cell>
          <cell r="C1413">
            <v>2.9000000000000001E-2</v>
          </cell>
          <cell r="D1413" t="str">
            <v>PensionAccounting</v>
          </cell>
          <cell r="E1413" t="str">
            <v>CP - Emerging Inactive</v>
          </cell>
          <cell r="F1413">
            <v>2015</v>
          </cell>
          <cell r="G1413" t="str">
            <v>CEG Qualified Plan</v>
          </cell>
          <cell r="H1413">
            <v>15</v>
          </cell>
          <cell r="P1413">
            <v>30328</v>
          </cell>
          <cell r="Q1413">
            <v>2465</v>
          </cell>
          <cell r="S1413">
            <v>2196</v>
          </cell>
          <cell r="T1413">
            <v>2196</v>
          </cell>
          <cell r="AK1413">
            <v>0.56999999999999995</v>
          </cell>
          <cell r="AL1413">
            <v>66.337999999999994</v>
          </cell>
          <cell r="AM1413">
            <v>0</v>
          </cell>
          <cell r="AN1413">
            <v>18.93</v>
          </cell>
          <cell r="AO1413">
            <v>0.92</v>
          </cell>
          <cell r="AP1413">
            <v>53.603000000000002</v>
          </cell>
          <cell r="AQ1413">
            <v>0</v>
          </cell>
          <cell r="AR1413">
            <v>20.239000000000001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</row>
        <row r="1414">
          <cell r="A1414" t="str">
            <v>04V22015X</v>
          </cell>
          <cell r="B1414" t="str">
            <v>04V2</v>
          </cell>
          <cell r="C1414">
            <v>2.9000000000000001E-2</v>
          </cell>
          <cell r="D1414" t="str">
            <v>PensionAccounting</v>
          </cell>
          <cell r="E1414" t="str">
            <v>NE - Emerging Inactive</v>
          </cell>
          <cell r="F1414">
            <v>2015</v>
          </cell>
          <cell r="G1414" t="str">
            <v>CEG Qualified Plan</v>
          </cell>
          <cell r="H1414">
            <v>15</v>
          </cell>
          <cell r="P1414">
            <v>0</v>
          </cell>
          <cell r="Q1414">
            <v>0</v>
          </cell>
          <cell r="S1414">
            <v>0</v>
          </cell>
          <cell r="T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</row>
        <row r="1415">
          <cell r="A1415" t="str">
            <v>04V22015015</v>
          </cell>
          <cell r="B1415" t="str">
            <v>04V2</v>
          </cell>
          <cell r="C1415">
            <v>2.9000000000000001E-2</v>
          </cell>
          <cell r="D1415" t="str">
            <v>PensionAccounting</v>
          </cell>
          <cell r="E1415" t="str">
            <v>ALL</v>
          </cell>
          <cell r="F1415">
            <v>2015</v>
          </cell>
          <cell r="G1415" t="str">
            <v>CEG Qualified Plan</v>
          </cell>
          <cell r="H1415">
            <v>15</v>
          </cell>
          <cell r="I1415">
            <v>43748989</v>
          </cell>
          <cell r="J1415">
            <v>10400726</v>
          </cell>
          <cell r="K1415">
            <v>2737319</v>
          </cell>
          <cell r="L1415">
            <v>8769029</v>
          </cell>
          <cell r="M1415">
            <v>2474400</v>
          </cell>
          <cell r="N1415">
            <v>8210264</v>
          </cell>
          <cell r="O1415">
            <v>3305240</v>
          </cell>
          <cell r="P1415">
            <v>30328</v>
          </cell>
          <cell r="Q1415">
            <v>50307</v>
          </cell>
          <cell r="R1415">
            <v>479633</v>
          </cell>
          <cell r="S1415">
            <v>2196</v>
          </cell>
          <cell r="T1415">
            <v>481829</v>
          </cell>
          <cell r="U1415">
            <v>251.38</v>
          </cell>
          <cell r="V1415">
            <v>24567914</v>
          </cell>
          <cell r="W1415">
            <v>319023976</v>
          </cell>
          <cell r="X1415">
            <v>8141323</v>
          </cell>
          <cell r="Y1415">
            <v>149810518</v>
          </cell>
          <cell r="Z1415">
            <v>218.62</v>
          </cell>
          <cell r="AA1415">
            <v>0</v>
          </cell>
          <cell r="AB1415">
            <v>44.05</v>
          </cell>
          <cell r="AC1415">
            <v>3.56</v>
          </cell>
          <cell r="AD1415">
            <v>9.01</v>
          </cell>
          <cell r="AE1415">
            <v>3.56</v>
          </cell>
          <cell r="AF1415">
            <v>8.85</v>
          </cell>
          <cell r="AG1415">
            <v>3.56</v>
          </cell>
          <cell r="AH1415">
            <v>3142.14</v>
          </cell>
          <cell r="AI1415">
            <v>248.28</v>
          </cell>
          <cell r="AJ1415">
            <v>12.66</v>
          </cell>
          <cell r="AK1415">
            <v>0.56999999999999995</v>
          </cell>
          <cell r="AL1415">
            <v>66.337999999999994</v>
          </cell>
          <cell r="AM1415">
            <v>0</v>
          </cell>
          <cell r="AN1415">
            <v>18.93</v>
          </cell>
          <cell r="AO1415">
            <v>1.83</v>
          </cell>
          <cell r="AP1415">
            <v>49.334000000000003</v>
          </cell>
          <cell r="AQ1415">
            <v>0</v>
          </cell>
          <cell r="AR1415">
            <v>20.887</v>
          </cell>
          <cell r="AS1415">
            <v>7</v>
          </cell>
          <cell r="AT1415">
            <v>44.286000000000001</v>
          </cell>
          <cell r="AU1415">
            <v>0</v>
          </cell>
          <cell r="AV1415">
            <v>38.204999999999998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</row>
        <row r="1416">
          <cell r="A1416" t="str">
            <v>04V22015X</v>
          </cell>
          <cell r="B1416" t="str">
            <v>04V2</v>
          </cell>
          <cell r="C1416">
            <v>2.9000000000000001E-2</v>
          </cell>
          <cell r="D1416" t="str">
            <v>PensionAccounting</v>
          </cell>
          <cell r="E1416" t="str">
            <v>CP (Current Participant)</v>
          </cell>
          <cell r="F1416">
            <v>2015</v>
          </cell>
          <cell r="G1416" t="str">
            <v>CEG Qualified Plan</v>
          </cell>
          <cell r="H1416" t="str">
            <v>ALL</v>
          </cell>
          <cell r="I1416">
            <v>1554699245</v>
          </cell>
          <cell r="J1416">
            <v>960761671</v>
          </cell>
          <cell r="K1416">
            <v>50431347</v>
          </cell>
          <cell r="L1416">
            <v>841010285</v>
          </cell>
          <cell r="M1416">
            <v>55064804</v>
          </cell>
          <cell r="N1416">
            <v>840766558</v>
          </cell>
          <cell r="O1416">
            <v>57965900</v>
          </cell>
          <cell r="P1416">
            <v>632182867</v>
          </cell>
          <cell r="Q1416">
            <v>110468137</v>
          </cell>
          <cell r="R1416">
            <v>33867445</v>
          </cell>
          <cell r="S1416">
            <v>57995130</v>
          </cell>
          <cell r="T1416">
            <v>91862575</v>
          </cell>
          <cell r="U1416">
            <v>5369.21</v>
          </cell>
          <cell r="V1416">
            <v>559335183</v>
          </cell>
          <cell r="W1416">
            <v>6807574607</v>
          </cell>
          <cell r="X1416">
            <v>513459039</v>
          </cell>
          <cell r="Y1416">
            <v>3670562334</v>
          </cell>
          <cell r="Z1416">
            <v>5320.7</v>
          </cell>
          <cell r="AA1416">
            <v>0</v>
          </cell>
          <cell r="AB1416">
            <v>45.95</v>
          </cell>
          <cell r="AC1416">
            <v>14.89</v>
          </cell>
          <cell r="AD1416">
            <v>16.03</v>
          </cell>
          <cell r="AE1416">
            <v>14.89</v>
          </cell>
          <cell r="AF1416">
            <v>15.9</v>
          </cell>
          <cell r="AG1416">
            <v>14.89</v>
          </cell>
          <cell r="AH1416">
            <v>59313.18</v>
          </cell>
          <cell r="AI1416">
            <v>5328.91</v>
          </cell>
          <cell r="AJ1416">
            <v>11.13</v>
          </cell>
          <cell r="AK1416">
            <v>2912.34</v>
          </cell>
          <cell r="AL1416">
            <v>74.59</v>
          </cell>
          <cell r="AM1416">
            <v>0</v>
          </cell>
          <cell r="AN1416">
            <v>12.497999999999999</v>
          </cell>
          <cell r="AO1416">
            <v>280.64999999999998</v>
          </cell>
          <cell r="AP1416">
            <v>61.268000000000001</v>
          </cell>
          <cell r="AQ1416">
            <v>0</v>
          </cell>
          <cell r="AR1416">
            <v>18.265999999999998</v>
          </cell>
          <cell r="AS1416">
            <v>905.08</v>
          </cell>
          <cell r="AT1416">
            <v>56.01</v>
          </cell>
          <cell r="AU1416">
            <v>0</v>
          </cell>
          <cell r="AV1416">
            <v>27.134</v>
          </cell>
          <cell r="AW1416">
            <v>537.38</v>
          </cell>
          <cell r="AX1416">
            <v>79.787000000000006</v>
          </cell>
          <cell r="AY1416">
            <v>0</v>
          </cell>
          <cell r="AZ1416">
            <v>10.557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</row>
        <row r="1417">
          <cell r="A1417" t="str">
            <v>04V22015X</v>
          </cell>
          <cell r="B1417" t="str">
            <v>04V2</v>
          </cell>
          <cell r="C1417">
            <v>2.9000000000000001E-2</v>
          </cell>
          <cell r="D1417" t="str">
            <v>PensionAccounting</v>
          </cell>
          <cell r="E1417" t="str">
            <v>NE (New Entrant)</v>
          </cell>
          <cell r="F1417">
            <v>2015</v>
          </cell>
          <cell r="G1417" t="str">
            <v>CEG Qualified Plan</v>
          </cell>
          <cell r="H1417" t="str">
            <v>ALL</v>
          </cell>
          <cell r="I1417">
            <v>22290029</v>
          </cell>
          <cell r="J1417">
            <v>3605294</v>
          </cell>
          <cell r="K1417">
            <v>1396341</v>
          </cell>
          <cell r="L1417">
            <v>2924400</v>
          </cell>
          <cell r="M1417">
            <v>1088832</v>
          </cell>
          <cell r="N1417">
            <v>0</v>
          </cell>
          <cell r="O1417">
            <v>4050057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171.39</v>
          </cell>
          <cell r="V1417">
            <v>15666223</v>
          </cell>
          <cell r="W1417">
            <v>191254052</v>
          </cell>
          <cell r="X1417">
            <v>2895812</v>
          </cell>
          <cell r="Y1417">
            <v>134672261</v>
          </cell>
          <cell r="Z1417">
            <v>0</v>
          </cell>
          <cell r="AA1417">
            <v>0</v>
          </cell>
          <cell r="AB1417">
            <v>37.46</v>
          </cell>
          <cell r="AC1417">
            <v>2.5</v>
          </cell>
          <cell r="AD1417">
            <v>2</v>
          </cell>
          <cell r="AE1417">
            <v>2.5</v>
          </cell>
          <cell r="AF1417">
            <v>2</v>
          </cell>
          <cell r="AG1417">
            <v>2.5</v>
          </cell>
          <cell r="AH1417">
            <v>1956.68</v>
          </cell>
          <cell r="AI1417">
            <v>152.83000000000001</v>
          </cell>
          <cell r="AJ1417">
            <v>12.8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</row>
        <row r="1418">
          <cell r="A1418" t="str">
            <v>04V22015X</v>
          </cell>
          <cell r="B1418" t="str">
            <v>04V2</v>
          </cell>
          <cell r="C1418">
            <v>2.9000000000000001E-2</v>
          </cell>
          <cell r="D1418" t="str">
            <v>PensionAccounting</v>
          </cell>
          <cell r="E1418" t="str">
            <v>CP - Emerging Inactive</v>
          </cell>
          <cell r="F1418">
            <v>2015</v>
          </cell>
          <cell r="G1418" t="str">
            <v>CEG Qualified Plan</v>
          </cell>
          <cell r="H1418" t="str">
            <v>ALL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193130194</v>
          </cell>
          <cell r="Q1418">
            <v>16150685</v>
          </cell>
          <cell r="R1418">
            <v>0</v>
          </cell>
          <cell r="S1418">
            <v>12790260</v>
          </cell>
          <cell r="T1418">
            <v>1279026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317.97000000000003</v>
          </cell>
          <cell r="AL1418">
            <v>63.070999999999998</v>
          </cell>
          <cell r="AM1418">
            <v>0</v>
          </cell>
          <cell r="AN1418">
            <v>20.777999999999999</v>
          </cell>
          <cell r="AO1418">
            <v>63.56</v>
          </cell>
          <cell r="AP1418">
            <v>56.584000000000003</v>
          </cell>
          <cell r="AQ1418">
            <v>0</v>
          </cell>
          <cell r="AR1418">
            <v>18.997</v>
          </cell>
          <cell r="AS1418">
            <v>76.55</v>
          </cell>
          <cell r="AT1418">
            <v>43.052</v>
          </cell>
          <cell r="AU1418">
            <v>0</v>
          </cell>
          <cell r="AV1418">
            <v>38.886000000000003</v>
          </cell>
          <cell r="AW1418">
            <v>3.63</v>
          </cell>
          <cell r="AX1418">
            <v>55.987000000000002</v>
          </cell>
          <cell r="AY1418">
            <v>0</v>
          </cell>
          <cell r="AZ1418">
            <v>27.271000000000001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</row>
        <row r="1419">
          <cell r="A1419" t="str">
            <v>04V22015X</v>
          </cell>
          <cell r="B1419" t="str">
            <v>04V2</v>
          </cell>
          <cell r="C1419">
            <v>2.9000000000000001E-2</v>
          </cell>
          <cell r="D1419" t="str">
            <v>PensionAccounting</v>
          </cell>
          <cell r="E1419" t="str">
            <v>NE - Emerging Inactive</v>
          </cell>
          <cell r="F1419">
            <v>2015</v>
          </cell>
          <cell r="G1419" t="str">
            <v>CEG Qualified Plan</v>
          </cell>
          <cell r="H1419" t="str">
            <v>ALL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</row>
        <row r="1420">
          <cell r="A1420" t="str">
            <v>04V22015ALL</v>
          </cell>
          <cell r="B1420" t="str">
            <v>04V2</v>
          </cell>
          <cell r="C1420">
            <v>2.9000000000000001E-2</v>
          </cell>
          <cell r="D1420" t="str">
            <v>PensionAccounting</v>
          </cell>
          <cell r="E1420" t="str">
            <v>ALL</v>
          </cell>
          <cell r="F1420">
            <v>2015</v>
          </cell>
          <cell r="G1420" t="str">
            <v>CEG Qualified Plan</v>
          </cell>
          <cell r="H1420" t="str">
            <v>ALL</v>
          </cell>
          <cell r="I1420">
            <v>1576989274</v>
          </cell>
          <cell r="J1420">
            <v>964366965</v>
          </cell>
          <cell r="K1420">
            <v>51827688</v>
          </cell>
          <cell r="L1420">
            <v>843934685</v>
          </cell>
          <cell r="M1420">
            <v>56153636</v>
          </cell>
          <cell r="N1420">
            <v>840766558</v>
          </cell>
          <cell r="O1420">
            <v>62015957</v>
          </cell>
          <cell r="P1420">
            <v>825313061</v>
          </cell>
          <cell r="Q1420">
            <v>126618822</v>
          </cell>
          <cell r="R1420">
            <v>33867445</v>
          </cell>
          <cell r="S1420">
            <v>70785390</v>
          </cell>
          <cell r="T1420">
            <v>104652835</v>
          </cell>
          <cell r="U1420">
            <v>5540.6</v>
          </cell>
          <cell r="V1420">
            <v>575001406</v>
          </cell>
          <cell r="W1420">
            <v>6998828659</v>
          </cell>
          <cell r="X1420">
            <v>516354851</v>
          </cell>
          <cell r="Y1420">
            <v>3805234595</v>
          </cell>
          <cell r="Z1420">
            <v>5320.7</v>
          </cell>
          <cell r="AA1420">
            <v>0</v>
          </cell>
          <cell r="AB1420">
            <v>45.69</v>
          </cell>
          <cell r="AC1420">
            <v>14.51</v>
          </cell>
          <cell r="AD1420">
            <v>15.6</v>
          </cell>
          <cell r="AE1420">
            <v>14.51</v>
          </cell>
          <cell r="AF1420">
            <v>15.47</v>
          </cell>
          <cell r="AG1420">
            <v>14.51</v>
          </cell>
          <cell r="AH1420">
            <v>61269.86</v>
          </cell>
          <cell r="AI1420">
            <v>5481.74</v>
          </cell>
          <cell r="AJ1420">
            <v>11.18</v>
          </cell>
          <cell r="AK1420">
            <v>3230.31</v>
          </cell>
          <cell r="AL1420">
            <v>73.456000000000003</v>
          </cell>
          <cell r="AM1420">
            <v>0</v>
          </cell>
          <cell r="AN1420">
            <v>13.313000000000001</v>
          </cell>
          <cell r="AO1420">
            <v>344.21</v>
          </cell>
          <cell r="AP1420">
            <v>60.402999999999999</v>
          </cell>
          <cell r="AQ1420">
            <v>0</v>
          </cell>
          <cell r="AR1420">
            <v>18.401</v>
          </cell>
          <cell r="AS1420">
            <v>981.63</v>
          </cell>
          <cell r="AT1420">
            <v>55</v>
          </cell>
          <cell r="AU1420">
            <v>0</v>
          </cell>
          <cell r="AV1420">
            <v>28.050999999999998</v>
          </cell>
          <cell r="AW1420">
            <v>541.01</v>
          </cell>
          <cell r="AX1420">
            <v>79.626999999999995</v>
          </cell>
          <cell r="AY1420">
            <v>0</v>
          </cell>
          <cell r="AZ1420">
            <v>10.669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</row>
        <row r="1421">
          <cell r="A1421" t="str">
            <v>04V22016X</v>
          </cell>
          <cell r="B1421" t="str">
            <v>04V2</v>
          </cell>
          <cell r="C1421">
            <v>2.9000000000000001E-2</v>
          </cell>
          <cell r="D1421" t="str">
            <v>PensionAccounting</v>
          </cell>
          <cell r="E1421" t="str">
            <v>CP (Current Participant)</v>
          </cell>
          <cell r="F1421">
            <v>2016</v>
          </cell>
          <cell r="G1421" t="str">
            <v>CEG Qualified Plan</v>
          </cell>
          <cell r="H1421">
            <v>1</v>
          </cell>
          <cell r="I1421">
            <v>846129277</v>
          </cell>
          <cell r="J1421">
            <v>605336117</v>
          </cell>
          <cell r="K1421">
            <v>21478613</v>
          </cell>
          <cell r="L1421">
            <v>530571417</v>
          </cell>
          <cell r="M1421">
            <v>26730587</v>
          </cell>
          <cell r="N1421">
            <v>531570973</v>
          </cell>
          <cell r="O1421">
            <v>28442915</v>
          </cell>
          <cell r="P1421">
            <v>475315801</v>
          </cell>
          <cell r="Q1421">
            <v>78955946</v>
          </cell>
          <cell r="R1421">
            <v>27432684</v>
          </cell>
          <cell r="S1421">
            <v>46769579</v>
          </cell>
          <cell r="T1421">
            <v>74202263</v>
          </cell>
          <cell r="U1421">
            <v>2574.52</v>
          </cell>
          <cell r="V1421">
            <v>246209769</v>
          </cell>
          <cell r="W1421">
            <v>2755611758</v>
          </cell>
          <cell r="X1421">
            <v>313185637</v>
          </cell>
          <cell r="Y1421">
            <v>1629394676</v>
          </cell>
          <cell r="Z1421">
            <v>2574.52</v>
          </cell>
          <cell r="AA1421">
            <v>0</v>
          </cell>
          <cell r="AB1421">
            <v>47.59</v>
          </cell>
          <cell r="AC1421">
            <v>20</v>
          </cell>
          <cell r="AD1421">
            <v>20.36</v>
          </cell>
          <cell r="AE1421">
            <v>20</v>
          </cell>
          <cell r="AF1421">
            <v>20.2</v>
          </cell>
          <cell r="AG1421">
            <v>20</v>
          </cell>
          <cell r="AH1421">
            <v>27247.48</v>
          </cell>
          <cell r="AI1421">
            <v>2535.94</v>
          </cell>
          <cell r="AJ1421">
            <v>10.74</v>
          </cell>
          <cell r="AK1421">
            <v>2319.0500000000002</v>
          </cell>
          <cell r="AL1421">
            <v>76.594999999999999</v>
          </cell>
          <cell r="AM1421">
            <v>0</v>
          </cell>
          <cell r="AN1421">
            <v>11.151999999999999</v>
          </cell>
          <cell r="AO1421">
            <v>208.31</v>
          </cell>
          <cell r="AP1421">
            <v>62.543999999999997</v>
          </cell>
          <cell r="AQ1421">
            <v>0</v>
          </cell>
          <cell r="AR1421">
            <v>17.925000000000001</v>
          </cell>
          <cell r="AS1421">
            <v>685.21</v>
          </cell>
          <cell r="AT1421">
            <v>58.478999999999999</v>
          </cell>
          <cell r="AU1421">
            <v>0</v>
          </cell>
          <cell r="AV1421">
            <v>25.06</v>
          </cell>
          <cell r="AW1421">
            <v>483.81</v>
          </cell>
          <cell r="AX1421">
            <v>80.792000000000002</v>
          </cell>
          <cell r="AY1421">
            <v>0</v>
          </cell>
          <cell r="AZ1421">
            <v>9.9559999999999995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</row>
        <row r="1422">
          <cell r="A1422" t="str">
            <v>04V22016X</v>
          </cell>
          <cell r="B1422" t="str">
            <v>04V2</v>
          </cell>
          <cell r="C1422">
            <v>2.9000000000000001E-2</v>
          </cell>
          <cell r="D1422" t="str">
            <v>PensionAccounting</v>
          </cell>
          <cell r="E1422" t="str">
            <v>NE (New Entrant)</v>
          </cell>
          <cell r="F1422">
            <v>2016</v>
          </cell>
          <cell r="G1422" t="str">
            <v>CEG Qualified Plan</v>
          </cell>
          <cell r="H1422">
            <v>1</v>
          </cell>
          <cell r="I1422">
            <v>7057775</v>
          </cell>
          <cell r="J1422">
            <v>1420297</v>
          </cell>
          <cell r="K1422">
            <v>384284</v>
          </cell>
          <cell r="L1422">
            <v>1098697</v>
          </cell>
          <cell r="M1422">
            <v>339036</v>
          </cell>
          <cell r="N1422">
            <v>1112153</v>
          </cell>
          <cell r="O1422">
            <v>346107</v>
          </cell>
          <cell r="R1422">
            <v>67289</v>
          </cell>
          <cell r="T1422">
            <v>67289</v>
          </cell>
          <cell r="U1422">
            <v>41.04</v>
          </cell>
          <cell r="V1422">
            <v>3860928</v>
          </cell>
          <cell r="W1422">
            <v>56209870</v>
          </cell>
          <cell r="X1422">
            <v>985969</v>
          </cell>
          <cell r="Y1422">
            <v>32996227</v>
          </cell>
          <cell r="Z1422">
            <v>41.04</v>
          </cell>
          <cell r="AA1422">
            <v>0</v>
          </cell>
          <cell r="AB1422">
            <v>38.090000000000003</v>
          </cell>
          <cell r="AC1422">
            <v>3.5</v>
          </cell>
          <cell r="AD1422">
            <v>3</v>
          </cell>
          <cell r="AE1422">
            <v>3.5</v>
          </cell>
          <cell r="AF1422">
            <v>3</v>
          </cell>
          <cell r="AG1422">
            <v>3.5</v>
          </cell>
          <cell r="AH1422">
            <v>573.80999999999995</v>
          </cell>
          <cell r="AI1422">
            <v>41.04</v>
          </cell>
          <cell r="AJ1422">
            <v>13.98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</row>
        <row r="1423">
          <cell r="A1423" t="str">
            <v>04V22016X</v>
          </cell>
          <cell r="B1423" t="str">
            <v>04V2</v>
          </cell>
          <cell r="C1423">
            <v>2.9000000000000001E-2</v>
          </cell>
          <cell r="D1423" t="str">
            <v>PensionAccounting</v>
          </cell>
          <cell r="E1423" t="str">
            <v>CP - Emerging Inactive</v>
          </cell>
          <cell r="F1423">
            <v>2016</v>
          </cell>
          <cell r="G1423" t="str">
            <v>CEG Qualified Plan</v>
          </cell>
          <cell r="H1423">
            <v>1</v>
          </cell>
          <cell r="P1423">
            <v>143816626</v>
          </cell>
          <cell r="Q1423">
            <v>13460766</v>
          </cell>
          <cell r="S1423">
            <v>10103337</v>
          </cell>
          <cell r="T1423">
            <v>10103337</v>
          </cell>
          <cell r="AK1423">
            <v>216.51</v>
          </cell>
          <cell r="AL1423">
            <v>64.129000000000005</v>
          </cell>
          <cell r="AM1423">
            <v>0</v>
          </cell>
          <cell r="AN1423">
            <v>19.957000000000001</v>
          </cell>
          <cell r="AO1423">
            <v>60.35</v>
          </cell>
          <cell r="AP1423">
            <v>57.831000000000003</v>
          </cell>
          <cell r="AQ1423">
            <v>0</v>
          </cell>
          <cell r="AR1423">
            <v>18.821000000000002</v>
          </cell>
          <cell r="AS1423">
            <v>9.4499999999999993</v>
          </cell>
          <cell r="AT1423">
            <v>50.847999999999999</v>
          </cell>
          <cell r="AU1423">
            <v>0</v>
          </cell>
          <cell r="AV1423">
            <v>31.488</v>
          </cell>
          <cell r="AW1423">
            <v>3.29</v>
          </cell>
          <cell r="AX1423">
            <v>58.073</v>
          </cell>
          <cell r="AY1423">
            <v>0</v>
          </cell>
          <cell r="AZ1423">
            <v>25.3</v>
          </cell>
        </row>
        <row r="1424">
          <cell r="A1424" t="str">
            <v>04V22016X</v>
          </cell>
          <cell r="B1424" t="str">
            <v>04V2</v>
          </cell>
          <cell r="C1424">
            <v>2.9000000000000001E-2</v>
          </cell>
          <cell r="D1424" t="str">
            <v>PensionAccounting</v>
          </cell>
          <cell r="E1424" t="str">
            <v>NE - Emerging Inactive</v>
          </cell>
          <cell r="F1424">
            <v>2016</v>
          </cell>
          <cell r="G1424" t="str">
            <v>CEG Qualified Plan</v>
          </cell>
          <cell r="H1424">
            <v>1</v>
          </cell>
          <cell r="P1424">
            <v>0</v>
          </cell>
          <cell r="Q1424">
            <v>0</v>
          </cell>
          <cell r="S1424">
            <v>0</v>
          </cell>
          <cell r="T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</row>
        <row r="1425">
          <cell r="A1425" t="str">
            <v>04V22016001</v>
          </cell>
          <cell r="B1425" t="str">
            <v>04V2</v>
          </cell>
          <cell r="C1425">
            <v>2.9000000000000001E-2</v>
          </cell>
          <cell r="D1425" t="str">
            <v>PensionAccounting</v>
          </cell>
          <cell r="E1425" t="str">
            <v>ALL</v>
          </cell>
          <cell r="F1425">
            <v>2016</v>
          </cell>
          <cell r="G1425" t="str">
            <v>CEG Qualified Plan</v>
          </cell>
          <cell r="H1425">
            <v>1</v>
          </cell>
          <cell r="I1425">
            <v>853187052</v>
          </cell>
          <cell r="J1425">
            <v>606756414</v>
          </cell>
          <cell r="K1425">
            <v>21862897</v>
          </cell>
          <cell r="L1425">
            <v>531670114</v>
          </cell>
          <cell r="M1425">
            <v>27069623</v>
          </cell>
          <cell r="N1425">
            <v>532683126</v>
          </cell>
          <cell r="O1425">
            <v>28789022</v>
          </cell>
          <cell r="P1425">
            <v>619132427</v>
          </cell>
          <cell r="Q1425">
            <v>92416712</v>
          </cell>
          <cell r="R1425">
            <v>27499973</v>
          </cell>
          <cell r="S1425">
            <v>56872916</v>
          </cell>
          <cell r="T1425">
            <v>84372889</v>
          </cell>
          <cell r="U1425">
            <v>2615.56</v>
          </cell>
          <cell r="V1425">
            <v>250070697</v>
          </cell>
          <cell r="W1425">
            <v>2811821628</v>
          </cell>
          <cell r="X1425">
            <v>314171606</v>
          </cell>
          <cell r="Y1425">
            <v>1662390903</v>
          </cell>
          <cell r="Z1425">
            <v>2615.56</v>
          </cell>
          <cell r="AA1425">
            <v>0</v>
          </cell>
          <cell r="AB1425">
            <v>47.44</v>
          </cell>
          <cell r="AC1425">
            <v>19.739999999999998</v>
          </cell>
          <cell r="AD1425">
            <v>20.09</v>
          </cell>
          <cell r="AE1425">
            <v>19.739999999999998</v>
          </cell>
          <cell r="AF1425">
            <v>19.93</v>
          </cell>
          <cell r="AG1425">
            <v>19.739999999999998</v>
          </cell>
          <cell r="AH1425">
            <v>27821.29</v>
          </cell>
          <cell r="AI1425">
            <v>2576.98</v>
          </cell>
          <cell r="AJ1425">
            <v>10.8</v>
          </cell>
          <cell r="AK1425">
            <v>2535.56</v>
          </cell>
          <cell r="AL1425">
            <v>75.53</v>
          </cell>
          <cell r="AM1425">
            <v>0</v>
          </cell>
          <cell r="AN1425">
            <v>11.904</v>
          </cell>
          <cell r="AO1425">
            <v>268.66000000000003</v>
          </cell>
          <cell r="AP1425">
            <v>61.484999999999999</v>
          </cell>
          <cell r="AQ1425">
            <v>0</v>
          </cell>
          <cell r="AR1425">
            <v>18.126999999999999</v>
          </cell>
          <cell r="AS1425">
            <v>694.66</v>
          </cell>
          <cell r="AT1425">
            <v>58.375</v>
          </cell>
          <cell r="AU1425">
            <v>0</v>
          </cell>
          <cell r="AV1425">
            <v>25.146999999999998</v>
          </cell>
          <cell r="AW1425">
            <v>487.1</v>
          </cell>
          <cell r="AX1425">
            <v>80.638999999999996</v>
          </cell>
          <cell r="AY1425">
            <v>0</v>
          </cell>
          <cell r="AZ1425">
            <v>10.06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</row>
        <row r="1426">
          <cell r="A1426" t="str">
            <v>04V22016X</v>
          </cell>
          <cell r="B1426" t="str">
            <v>04V2</v>
          </cell>
          <cell r="C1426">
            <v>2.9000000000000001E-2</v>
          </cell>
          <cell r="D1426" t="str">
            <v>PensionAccounting</v>
          </cell>
          <cell r="E1426" t="str">
            <v>CP (Current Participant)</v>
          </cell>
          <cell r="F1426">
            <v>2016</v>
          </cell>
          <cell r="G1426" t="str">
            <v>CEG Qualified Plan</v>
          </cell>
          <cell r="H1426">
            <v>2</v>
          </cell>
          <cell r="I1426">
            <v>53454014</v>
          </cell>
          <cell r="J1426">
            <v>41952898</v>
          </cell>
          <cell r="K1426">
            <v>1488531</v>
          </cell>
          <cell r="L1426">
            <v>36770933</v>
          </cell>
          <cell r="M1426">
            <v>2095977</v>
          </cell>
          <cell r="N1426">
            <v>35628679</v>
          </cell>
          <cell r="O1426">
            <v>2200878</v>
          </cell>
          <cell r="P1426">
            <v>31360280</v>
          </cell>
          <cell r="Q1426">
            <v>7573777</v>
          </cell>
          <cell r="R1426">
            <v>228316</v>
          </cell>
          <cell r="S1426">
            <v>2537460</v>
          </cell>
          <cell r="T1426">
            <v>2765776</v>
          </cell>
          <cell r="U1426">
            <v>316.77</v>
          </cell>
          <cell r="V1426">
            <v>23963422</v>
          </cell>
          <cell r="W1426">
            <v>206061894</v>
          </cell>
          <cell r="X1426">
            <v>11563531</v>
          </cell>
          <cell r="Y1426">
            <v>69786003</v>
          </cell>
          <cell r="Z1426">
            <v>316.77</v>
          </cell>
          <cell r="AA1426">
            <v>0</v>
          </cell>
          <cell r="AB1426">
            <v>47.78</v>
          </cell>
          <cell r="AC1426">
            <v>13.96</v>
          </cell>
          <cell r="AD1426">
            <v>15.49</v>
          </cell>
          <cell r="AE1426">
            <v>13.96</v>
          </cell>
          <cell r="AF1426">
            <v>15.45</v>
          </cell>
          <cell r="AG1426">
            <v>13.96</v>
          </cell>
          <cell r="AH1426">
            <v>2620.73</v>
          </cell>
          <cell r="AI1426">
            <v>311.35000000000002</v>
          </cell>
          <cell r="AJ1426">
            <v>8.42</v>
          </cell>
          <cell r="AK1426">
            <v>185.43</v>
          </cell>
          <cell r="AL1426">
            <v>69.477000000000004</v>
          </cell>
          <cell r="AM1426">
            <v>0</v>
          </cell>
          <cell r="AN1426">
            <v>16.506</v>
          </cell>
          <cell r="AO1426">
            <v>17.97</v>
          </cell>
          <cell r="AP1426">
            <v>61.097000000000001</v>
          </cell>
          <cell r="AQ1426">
            <v>0</v>
          </cell>
          <cell r="AR1426">
            <v>18.044</v>
          </cell>
          <cell r="AS1426">
            <v>106.23</v>
          </cell>
          <cell r="AT1426">
            <v>53.332000000000001</v>
          </cell>
          <cell r="AU1426">
            <v>0</v>
          </cell>
          <cell r="AV1426">
            <v>29.553000000000001</v>
          </cell>
          <cell r="AW1426">
            <v>8.49</v>
          </cell>
          <cell r="AX1426">
            <v>68.265000000000001</v>
          </cell>
          <cell r="AY1426">
            <v>0</v>
          </cell>
          <cell r="AZ1426">
            <v>18.439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</row>
        <row r="1427">
          <cell r="A1427" t="str">
            <v>04V22016X</v>
          </cell>
          <cell r="B1427" t="str">
            <v>04V2</v>
          </cell>
          <cell r="C1427">
            <v>2.9000000000000001E-2</v>
          </cell>
          <cell r="D1427" t="str">
            <v>PensionAccounting</v>
          </cell>
          <cell r="E1427" t="str">
            <v>NE (New Entrant)</v>
          </cell>
          <cell r="F1427">
            <v>2016</v>
          </cell>
          <cell r="G1427" t="str">
            <v>CEG Qualified Plan</v>
          </cell>
          <cell r="H1427">
            <v>2</v>
          </cell>
          <cell r="I1427">
            <v>274109</v>
          </cell>
          <cell r="J1427">
            <v>73974</v>
          </cell>
          <cell r="K1427">
            <v>19030</v>
          </cell>
          <cell r="L1427">
            <v>62665</v>
          </cell>
          <cell r="M1427">
            <v>18230</v>
          </cell>
          <cell r="N1427">
            <v>63024</v>
          </cell>
          <cell r="O1427">
            <v>18016</v>
          </cell>
          <cell r="R1427">
            <v>303</v>
          </cell>
          <cell r="T1427">
            <v>303</v>
          </cell>
          <cell r="U1427">
            <v>4.33</v>
          </cell>
          <cell r="V1427">
            <v>408999</v>
          </cell>
          <cell r="W1427">
            <v>3808787</v>
          </cell>
          <cell r="X1427">
            <v>53334</v>
          </cell>
          <cell r="Y1427">
            <v>1709406</v>
          </cell>
          <cell r="Z1427">
            <v>4.33</v>
          </cell>
          <cell r="AA1427">
            <v>0</v>
          </cell>
          <cell r="AB1427">
            <v>38.5</v>
          </cell>
          <cell r="AC1427">
            <v>3.5</v>
          </cell>
          <cell r="AD1427">
            <v>3</v>
          </cell>
          <cell r="AE1427">
            <v>3.5</v>
          </cell>
          <cell r="AF1427">
            <v>3</v>
          </cell>
          <cell r="AG1427">
            <v>3.5</v>
          </cell>
          <cell r="AH1427">
            <v>37.97</v>
          </cell>
          <cell r="AI1427">
            <v>4.32</v>
          </cell>
          <cell r="AJ1427">
            <v>8.7899999999999991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</row>
        <row r="1428">
          <cell r="A1428" t="str">
            <v>04V22016X</v>
          </cell>
          <cell r="B1428" t="str">
            <v>04V2</v>
          </cell>
          <cell r="C1428">
            <v>2.9000000000000001E-2</v>
          </cell>
          <cell r="D1428" t="str">
            <v>PensionAccounting</v>
          </cell>
          <cell r="E1428" t="str">
            <v>CP - Emerging Inactive</v>
          </cell>
          <cell r="F1428">
            <v>2016</v>
          </cell>
          <cell r="G1428" t="str">
            <v>CEG Qualified Plan</v>
          </cell>
          <cell r="H1428">
            <v>2</v>
          </cell>
          <cell r="P1428">
            <v>15250476</v>
          </cell>
          <cell r="Q1428">
            <v>2468106</v>
          </cell>
          <cell r="S1428">
            <v>986202</v>
          </cell>
          <cell r="T1428">
            <v>986202</v>
          </cell>
          <cell r="AK1428">
            <v>46.16</v>
          </cell>
          <cell r="AL1428">
            <v>64.873999999999995</v>
          </cell>
          <cell r="AM1428">
            <v>0</v>
          </cell>
          <cell r="AN1428">
            <v>19.39</v>
          </cell>
          <cell r="AO1428">
            <v>8.99</v>
          </cell>
          <cell r="AP1428">
            <v>55.926000000000002</v>
          </cell>
          <cell r="AQ1428">
            <v>0</v>
          </cell>
          <cell r="AR1428">
            <v>19.119</v>
          </cell>
          <cell r="AS1428">
            <v>84.05</v>
          </cell>
          <cell r="AT1428">
            <v>41.838999999999999</v>
          </cell>
          <cell r="AU1428">
            <v>0</v>
          </cell>
          <cell r="AV1428">
            <v>40.131999999999998</v>
          </cell>
          <cell r="AW1428">
            <v>1.24</v>
          </cell>
          <cell r="AX1428">
            <v>53.314999999999998</v>
          </cell>
          <cell r="AY1428">
            <v>0</v>
          </cell>
          <cell r="AZ1428">
            <v>29.986000000000001</v>
          </cell>
        </row>
        <row r="1429">
          <cell r="A1429" t="str">
            <v>04V22016X</v>
          </cell>
          <cell r="B1429" t="str">
            <v>04V2</v>
          </cell>
          <cell r="C1429">
            <v>2.9000000000000001E-2</v>
          </cell>
          <cell r="D1429" t="str">
            <v>PensionAccounting</v>
          </cell>
          <cell r="E1429" t="str">
            <v>NE - Emerging Inactive</v>
          </cell>
          <cell r="F1429">
            <v>2016</v>
          </cell>
          <cell r="G1429" t="str">
            <v>CEG Qualified Plan</v>
          </cell>
          <cell r="H1429">
            <v>2</v>
          </cell>
          <cell r="P1429">
            <v>0</v>
          </cell>
          <cell r="Q1429">
            <v>0</v>
          </cell>
          <cell r="S1429">
            <v>0</v>
          </cell>
          <cell r="T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</row>
        <row r="1430">
          <cell r="A1430" t="str">
            <v>04V22016002</v>
          </cell>
          <cell r="B1430" t="str">
            <v>04V2</v>
          </cell>
          <cell r="C1430">
            <v>2.9000000000000001E-2</v>
          </cell>
          <cell r="D1430" t="str">
            <v>PensionAccounting</v>
          </cell>
          <cell r="E1430" t="str">
            <v>ALL</v>
          </cell>
          <cell r="F1430">
            <v>2016</v>
          </cell>
          <cell r="G1430" t="str">
            <v>CEG Qualified Plan</v>
          </cell>
          <cell r="H1430">
            <v>2</v>
          </cell>
          <cell r="I1430">
            <v>53728123</v>
          </cell>
          <cell r="J1430">
            <v>42026872</v>
          </cell>
          <cell r="K1430">
            <v>1507561</v>
          </cell>
          <cell r="L1430">
            <v>36833598</v>
          </cell>
          <cell r="M1430">
            <v>2114207</v>
          </cell>
          <cell r="N1430">
            <v>35691703</v>
          </cell>
          <cell r="O1430">
            <v>2218894</v>
          </cell>
          <cell r="P1430">
            <v>46610756</v>
          </cell>
          <cell r="Q1430">
            <v>10041883</v>
          </cell>
          <cell r="R1430">
            <v>228619</v>
          </cell>
          <cell r="S1430">
            <v>3523662</v>
          </cell>
          <cell r="T1430">
            <v>3752281</v>
          </cell>
          <cell r="U1430">
            <v>321.10000000000002</v>
          </cell>
          <cell r="V1430">
            <v>24372421</v>
          </cell>
          <cell r="W1430">
            <v>209870681</v>
          </cell>
          <cell r="X1430">
            <v>11616865</v>
          </cell>
          <cell r="Y1430">
            <v>71495409</v>
          </cell>
          <cell r="Z1430">
            <v>321.10000000000002</v>
          </cell>
          <cell r="AA1430">
            <v>0</v>
          </cell>
          <cell r="AB1430">
            <v>47.65</v>
          </cell>
          <cell r="AC1430">
            <v>13.81</v>
          </cell>
          <cell r="AD1430">
            <v>15.32</v>
          </cell>
          <cell r="AE1430">
            <v>13.81</v>
          </cell>
          <cell r="AF1430">
            <v>15.28</v>
          </cell>
          <cell r="AG1430">
            <v>13.81</v>
          </cell>
          <cell r="AH1430">
            <v>2658.7</v>
          </cell>
          <cell r="AI1430">
            <v>315.67</v>
          </cell>
          <cell r="AJ1430">
            <v>8.42</v>
          </cell>
          <cell r="AK1430">
            <v>231.59</v>
          </cell>
          <cell r="AL1430">
            <v>68.558999999999997</v>
          </cell>
          <cell r="AM1430">
            <v>0</v>
          </cell>
          <cell r="AN1430">
            <v>17.081</v>
          </cell>
          <cell r="AO1430">
            <v>26.96</v>
          </cell>
          <cell r="AP1430">
            <v>59.372999999999998</v>
          </cell>
          <cell r="AQ1430">
            <v>0</v>
          </cell>
          <cell r="AR1430">
            <v>18.402000000000001</v>
          </cell>
          <cell r="AS1430">
            <v>190.28</v>
          </cell>
          <cell r="AT1430">
            <v>48.255000000000003</v>
          </cell>
          <cell r="AU1430">
            <v>0</v>
          </cell>
          <cell r="AV1430">
            <v>34.225999999999999</v>
          </cell>
          <cell r="AW1430">
            <v>9.73</v>
          </cell>
          <cell r="AX1430">
            <v>66.355999999999995</v>
          </cell>
          <cell r="AY1430">
            <v>0</v>
          </cell>
          <cell r="AZ1430">
            <v>19.913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</row>
        <row r="1431">
          <cell r="A1431" t="str">
            <v>04V22016X</v>
          </cell>
          <cell r="B1431" t="str">
            <v>04V2</v>
          </cell>
          <cell r="C1431">
            <v>2.9000000000000001E-2</v>
          </cell>
          <cell r="D1431" t="str">
            <v>PensionAccounting</v>
          </cell>
          <cell r="E1431" t="str">
            <v>CP (Current Participant)</v>
          </cell>
          <cell r="F1431">
            <v>2016</v>
          </cell>
          <cell r="G1431" t="str">
            <v>CEG Qualified Plan</v>
          </cell>
          <cell r="H1431">
            <v>3</v>
          </cell>
          <cell r="I1431">
            <v>218910634</v>
          </cell>
          <cell r="J1431">
            <v>108445864</v>
          </cell>
          <cell r="K1431">
            <v>8423628</v>
          </cell>
          <cell r="L1431">
            <v>92487017</v>
          </cell>
          <cell r="M1431">
            <v>7750885</v>
          </cell>
          <cell r="N1431">
            <v>93821443</v>
          </cell>
          <cell r="O1431">
            <v>8000420</v>
          </cell>
          <cell r="P1431">
            <v>30269998</v>
          </cell>
          <cell r="Q1431">
            <v>4201498</v>
          </cell>
          <cell r="R1431">
            <v>4263127</v>
          </cell>
          <cell r="S1431">
            <v>2175861</v>
          </cell>
          <cell r="T1431">
            <v>6438988</v>
          </cell>
          <cell r="U1431">
            <v>678.24</v>
          </cell>
          <cell r="V1431">
            <v>87182477</v>
          </cell>
          <cell r="W1431">
            <v>1206081325</v>
          </cell>
          <cell r="X1431">
            <v>74853610</v>
          </cell>
          <cell r="Y1431">
            <v>608396639</v>
          </cell>
          <cell r="Z1431">
            <v>678.24</v>
          </cell>
          <cell r="AA1431">
            <v>0</v>
          </cell>
          <cell r="AB1431">
            <v>44.87</v>
          </cell>
          <cell r="AC1431">
            <v>11.32</v>
          </cell>
          <cell r="AD1431">
            <v>12.26</v>
          </cell>
          <cell r="AE1431">
            <v>11.32</v>
          </cell>
          <cell r="AF1431">
            <v>12.19</v>
          </cell>
          <cell r="AG1431">
            <v>11.32</v>
          </cell>
          <cell r="AH1431">
            <v>8506.49</v>
          </cell>
          <cell r="AI1431">
            <v>673.53</v>
          </cell>
          <cell r="AJ1431">
            <v>12.63</v>
          </cell>
          <cell r="AK1431">
            <v>68.540000000000006</v>
          </cell>
          <cell r="AL1431">
            <v>67.861999999999995</v>
          </cell>
          <cell r="AM1431">
            <v>0</v>
          </cell>
          <cell r="AN1431">
            <v>17.445</v>
          </cell>
          <cell r="AO1431">
            <v>6.83</v>
          </cell>
          <cell r="AP1431">
            <v>59.688000000000002</v>
          </cell>
          <cell r="AQ1431">
            <v>0</v>
          </cell>
          <cell r="AR1431">
            <v>19.623999999999999</v>
          </cell>
          <cell r="AS1431">
            <v>26.91</v>
          </cell>
          <cell r="AT1431">
            <v>49.526000000000003</v>
          </cell>
          <cell r="AU1431">
            <v>0</v>
          </cell>
          <cell r="AV1431">
            <v>33.402999999999999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</row>
        <row r="1432">
          <cell r="A1432" t="str">
            <v>04V22016X</v>
          </cell>
          <cell r="B1432" t="str">
            <v>04V2</v>
          </cell>
          <cell r="C1432">
            <v>2.9000000000000001E-2</v>
          </cell>
          <cell r="D1432" t="str">
            <v>PensionAccounting</v>
          </cell>
          <cell r="E1432" t="str">
            <v>NE (New Entrant)</v>
          </cell>
          <cell r="F1432">
            <v>2016</v>
          </cell>
          <cell r="G1432" t="str">
            <v>CEG Qualified Plan</v>
          </cell>
          <cell r="H1432">
            <v>3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R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</row>
        <row r="1433">
          <cell r="A1433" t="str">
            <v>04V22016X</v>
          </cell>
          <cell r="B1433" t="str">
            <v>04V2</v>
          </cell>
          <cell r="C1433">
            <v>2.9000000000000001E-2</v>
          </cell>
          <cell r="D1433" t="str">
            <v>PensionAccounting</v>
          </cell>
          <cell r="E1433" t="str">
            <v>CP - Emerging Inactive</v>
          </cell>
          <cell r="F1433">
            <v>2016</v>
          </cell>
          <cell r="G1433" t="str">
            <v>CEG Qualified Plan</v>
          </cell>
          <cell r="H1433">
            <v>3</v>
          </cell>
          <cell r="P1433">
            <v>20450961</v>
          </cell>
          <cell r="Q1433">
            <v>758950</v>
          </cell>
          <cell r="S1433">
            <v>1351493</v>
          </cell>
          <cell r="T1433">
            <v>1351493</v>
          </cell>
          <cell r="AK1433">
            <v>28.11</v>
          </cell>
          <cell r="AL1433">
            <v>63.716999999999999</v>
          </cell>
          <cell r="AM1433">
            <v>0</v>
          </cell>
          <cell r="AN1433">
            <v>20.841000000000001</v>
          </cell>
          <cell r="AO1433">
            <v>5.59</v>
          </cell>
          <cell r="AP1433">
            <v>55.86</v>
          </cell>
          <cell r="AQ1433">
            <v>0</v>
          </cell>
          <cell r="AR1433">
            <v>19.353000000000002</v>
          </cell>
          <cell r="AS1433">
            <v>0.45</v>
          </cell>
          <cell r="AT1433">
            <v>50.654000000000003</v>
          </cell>
          <cell r="AU1433">
            <v>0</v>
          </cell>
          <cell r="AV1433">
            <v>31.66</v>
          </cell>
          <cell r="AW1433">
            <v>0.15</v>
          </cell>
          <cell r="AX1433">
            <v>58.363999999999997</v>
          </cell>
          <cell r="AY1433">
            <v>0</v>
          </cell>
          <cell r="AZ1433">
            <v>24.611000000000001</v>
          </cell>
        </row>
        <row r="1434">
          <cell r="A1434" t="str">
            <v>04V22016X</v>
          </cell>
          <cell r="B1434" t="str">
            <v>04V2</v>
          </cell>
          <cell r="C1434">
            <v>2.9000000000000001E-2</v>
          </cell>
          <cell r="D1434" t="str">
            <v>PensionAccounting</v>
          </cell>
          <cell r="E1434" t="str">
            <v>NE - Emerging Inactive</v>
          </cell>
          <cell r="F1434">
            <v>2016</v>
          </cell>
          <cell r="G1434" t="str">
            <v>CEG Qualified Plan</v>
          </cell>
          <cell r="H1434">
            <v>3</v>
          </cell>
          <cell r="P1434">
            <v>0</v>
          </cell>
          <cell r="Q1434">
            <v>0</v>
          </cell>
          <cell r="S1434">
            <v>0</v>
          </cell>
          <cell r="T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</row>
        <row r="1435">
          <cell r="A1435" t="str">
            <v>04V22016003</v>
          </cell>
          <cell r="B1435" t="str">
            <v>04V2</v>
          </cell>
          <cell r="C1435">
            <v>2.9000000000000001E-2</v>
          </cell>
          <cell r="D1435" t="str">
            <v>PensionAccounting</v>
          </cell>
          <cell r="E1435" t="str">
            <v>ALL</v>
          </cell>
          <cell r="F1435">
            <v>2016</v>
          </cell>
          <cell r="G1435" t="str">
            <v>CEG Qualified Plan</v>
          </cell>
          <cell r="H1435">
            <v>3</v>
          </cell>
          <cell r="I1435">
            <v>218910634</v>
          </cell>
          <cell r="J1435">
            <v>108445864</v>
          </cell>
          <cell r="K1435">
            <v>8423628</v>
          </cell>
          <cell r="L1435">
            <v>92487017</v>
          </cell>
          <cell r="M1435">
            <v>7750885</v>
          </cell>
          <cell r="N1435">
            <v>93821443</v>
          </cell>
          <cell r="O1435">
            <v>8000420</v>
          </cell>
          <cell r="P1435">
            <v>50720959</v>
          </cell>
          <cell r="Q1435">
            <v>4960448</v>
          </cell>
          <cell r="R1435">
            <v>4263127</v>
          </cell>
          <cell r="S1435">
            <v>3527354</v>
          </cell>
          <cell r="T1435">
            <v>7790481</v>
          </cell>
          <cell r="U1435">
            <v>678.24</v>
          </cell>
          <cell r="V1435">
            <v>87182477</v>
          </cell>
          <cell r="W1435">
            <v>1206081325</v>
          </cell>
          <cell r="X1435">
            <v>74853610</v>
          </cell>
          <cell r="Y1435">
            <v>608396639</v>
          </cell>
          <cell r="Z1435">
            <v>678.24</v>
          </cell>
          <cell r="AA1435">
            <v>0</v>
          </cell>
          <cell r="AB1435">
            <v>44.87</v>
          </cell>
          <cell r="AC1435">
            <v>11.32</v>
          </cell>
          <cell r="AD1435">
            <v>12.26</v>
          </cell>
          <cell r="AE1435">
            <v>11.32</v>
          </cell>
          <cell r="AF1435">
            <v>12.19</v>
          </cell>
          <cell r="AG1435">
            <v>11.32</v>
          </cell>
          <cell r="AH1435">
            <v>8506.49</v>
          </cell>
          <cell r="AI1435">
            <v>673.53</v>
          </cell>
          <cell r="AJ1435">
            <v>12.63</v>
          </cell>
          <cell r="AK1435">
            <v>96.65</v>
          </cell>
          <cell r="AL1435">
            <v>66.656999999999996</v>
          </cell>
          <cell r="AM1435">
            <v>0</v>
          </cell>
          <cell r="AN1435">
            <v>18.431999999999999</v>
          </cell>
          <cell r="AO1435">
            <v>12.42</v>
          </cell>
          <cell r="AP1435">
            <v>57.965000000000003</v>
          </cell>
          <cell r="AQ1435">
            <v>0</v>
          </cell>
          <cell r="AR1435">
            <v>19.501999999999999</v>
          </cell>
          <cell r="AS1435">
            <v>27.36</v>
          </cell>
          <cell r="AT1435">
            <v>49.545000000000002</v>
          </cell>
          <cell r="AU1435">
            <v>0</v>
          </cell>
          <cell r="AV1435">
            <v>33.374000000000002</v>
          </cell>
          <cell r="AW1435">
            <v>0.15</v>
          </cell>
          <cell r="AX1435">
            <v>58.363999999999997</v>
          </cell>
          <cell r="AY1435">
            <v>0</v>
          </cell>
          <cell r="AZ1435">
            <v>24.611000000000001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</row>
        <row r="1436">
          <cell r="A1436" t="str">
            <v>04V22016X</v>
          </cell>
          <cell r="B1436" t="str">
            <v>04V2</v>
          </cell>
          <cell r="C1436">
            <v>2.9000000000000001E-2</v>
          </cell>
          <cell r="D1436" t="str">
            <v>PensionAccounting</v>
          </cell>
          <cell r="E1436" t="str">
            <v>CP (Current Participant)</v>
          </cell>
          <cell r="F1436">
            <v>2016</v>
          </cell>
          <cell r="G1436" t="str">
            <v>CEG Qualified Plan</v>
          </cell>
          <cell r="H1436">
            <v>4</v>
          </cell>
          <cell r="I1436">
            <v>81985409</v>
          </cell>
          <cell r="J1436">
            <v>44904669</v>
          </cell>
          <cell r="K1436">
            <v>3379288</v>
          </cell>
          <cell r="L1436">
            <v>39644038</v>
          </cell>
          <cell r="M1436">
            <v>3234665</v>
          </cell>
          <cell r="N1436">
            <v>40253378</v>
          </cell>
          <cell r="O1436">
            <v>3242755</v>
          </cell>
          <cell r="P1436">
            <v>7601806</v>
          </cell>
          <cell r="Q1436">
            <v>1131985</v>
          </cell>
          <cell r="R1436">
            <v>2431657</v>
          </cell>
          <cell r="S1436">
            <v>531051</v>
          </cell>
          <cell r="T1436">
            <v>2962708</v>
          </cell>
          <cell r="U1436">
            <v>218.44</v>
          </cell>
          <cell r="V1436">
            <v>42953519</v>
          </cell>
          <cell r="W1436">
            <v>539088739</v>
          </cell>
          <cell r="X1436">
            <v>34657716</v>
          </cell>
          <cell r="Y1436">
            <v>299200964</v>
          </cell>
          <cell r="Z1436">
            <v>218.44</v>
          </cell>
          <cell r="AA1436">
            <v>0</v>
          </cell>
          <cell r="AB1436">
            <v>43</v>
          </cell>
          <cell r="AC1436">
            <v>11.09</v>
          </cell>
          <cell r="AD1436">
            <v>11.97</v>
          </cell>
          <cell r="AE1436">
            <v>11.09</v>
          </cell>
          <cell r="AF1436">
            <v>11.91</v>
          </cell>
          <cell r="AG1436">
            <v>11.09</v>
          </cell>
          <cell r="AH1436">
            <v>2132.64</v>
          </cell>
          <cell r="AI1436">
            <v>218.4</v>
          </cell>
          <cell r="AJ1436">
            <v>9.76</v>
          </cell>
          <cell r="AK1436">
            <v>12.51</v>
          </cell>
          <cell r="AL1436">
            <v>65.408000000000001</v>
          </cell>
          <cell r="AM1436">
            <v>0</v>
          </cell>
          <cell r="AN1436">
            <v>19.149000000000001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8.9600000000000009</v>
          </cell>
          <cell r="AT1436">
            <v>52.5</v>
          </cell>
          <cell r="AU1436">
            <v>0</v>
          </cell>
          <cell r="AV1436">
            <v>30.379000000000001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</row>
        <row r="1437">
          <cell r="A1437" t="str">
            <v>04V22016X</v>
          </cell>
          <cell r="B1437" t="str">
            <v>04V2</v>
          </cell>
          <cell r="C1437">
            <v>2.9000000000000001E-2</v>
          </cell>
          <cell r="D1437" t="str">
            <v>PensionAccounting</v>
          </cell>
          <cell r="E1437" t="str">
            <v>NE (New Entrant)</v>
          </cell>
          <cell r="F1437">
            <v>2016</v>
          </cell>
          <cell r="G1437" t="str">
            <v>CEG Qualified Plan</v>
          </cell>
          <cell r="H1437">
            <v>4</v>
          </cell>
          <cell r="I1437">
            <v>372329</v>
          </cell>
          <cell r="J1437">
            <v>101544</v>
          </cell>
          <cell r="K1437">
            <v>26090</v>
          </cell>
          <cell r="L1437">
            <v>86404</v>
          </cell>
          <cell r="M1437">
            <v>25135</v>
          </cell>
          <cell r="N1437">
            <v>86853</v>
          </cell>
          <cell r="O1437">
            <v>25428</v>
          </cell>
          <cell r="R1437">
            <v>9635</v>
          </cell>
          <cell r="T1437">
            <v>9635</v>
          </cell>
          <cell r="U1437">
            <v>3.23</v>
          </cell>
          <cell r="V1437">
            <v>304304</v>
          </cell>
          <cell r="W1437">
            <v>2856592</v>
          </cell>
          <cell r="X1437">
            <v>80002</v>
          </cell>
          <cell r="Y1437">
            <v>2564111</v>
          </cell>
          <cell r="Z1437">
            <v>3.23</v>
          </cell>
          <cell r="AA1437">
            <v>0</v>
          </cell>
          <cell r="AB1437">
            <v>38.36</v>
          </cell>
          <cell r="AC1437">
            <v>3.5</v>
          </cell>
          <cell r="AD1437">
            <v>3</v>
          </cell>
          <cell r="AE1437">
            <v>3.5</v>
          </cell>
          <cell r="AF1437">
            <v>3</v>
          </cell>
          <cell r="AG1437">
            <v>3.5</v>
          </cell>
          <cell r="AH1437">
            <v>28.48</v>
          </cell>
          <cell r="AI1437">
            <v>3.24</v>
          </cell>
          <cell r="AJ1437">
            <v>8.7899999999999991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</row>
        <row r="1438">
          <cell r="A1438" t="str">
            <v>04V22016X</v>
          </cell>
          <cell r="B1438" t="str">
            <v>04V2</v>
          </cell>
          <cell r="C1438">
            <v>2.9000000000000001E-2</v>
          </cell>
          <cell r="D1438" t="str">
            <v>PensionAccounting</v>
          </cell>
          <cell r="E1438" t="str">
            <v>CP - Emerging Inactive</v>
          </cell>
          <cell r="F1438">
            <v>2016</v>
          </cell>
          <cell r="G1438" t="str">
            <v>CEG Qualified Plan</v>
          </cell>
          <cell r="H1438">
            <v>4</v>
          </cell>
          <cell r="P1438">
            <v>5021760</v>
          </cell>
          <cell r="Q1438">
            <v>2052848</v>
          </cell>
          <cell r="S1438">
            <v>326995</v>
          </cell>
          <cell r="T1438">
            <v>326995</v>
          </cell>
          <cell r="AK1438">
            <v>5.2</v>
          </cell>
          <cell r="AL1438">
            <v>62.466999999999999</v>
          </cell>
          <cell r="AM1438">
            <v>0</v>
          </cell>
          <cell r="AN1438">
            <v>21.599</v>
          </cell>
          <cell r="AO1438">
            <v>1.56</v>
          </cell>
          <cell r="AP1438">
            <v>52.2</v>
          </cell>
          <cell r="AQ1438">
            <v>0</v>
          </cell>
          <cell r="AR1438">
            <v>19.978999999999999</v>
          </cell>
          <cell r="AS1438">
            <v>2.31</v>
          </cell>
          <cell r="AT1438">
            <v>55.305</v>
          </cell>
          <cell r="AU1438">
            <v>0</v>
          </cell>
          <cell r="AV1438">
            <v>27.257999999999999</v>
          </cell>
          <cell r="AW1438">
            <v>0.03</v>
          </cell>
          <cell r="AX1438">
            <v>59.844000000000001</v>
          </cell>
          <cell r="AY1438">
            <v>0</v>
          </cell>
          <cell r="AZ1438">
            <v>22.963000000000001</v>
          </cell>
        </row>
        <row r="1439">
          <cell r="A1439" t="str">
            <v>04V22016X</v>
          </cell>
          <cell r="B1439" t="str">
            <v>04V2</v>
          </cell>
          <cell r="C1439">
            <v>2.9000000000000001E-2</v>
          </cell>
          <cell r="D1439" t="str">
            <v>PensionAccounting</v>
          </cell>
          <cell r="E1439" t="str">
            <v>NE - Emerging Inactive</v>
          </cell>
          <cell r="F1439">
            <v>2016</v>
          </cell>
          <cell r="G1439" t="str">
            <v>CEG Qualified Plan</v>
          </cell>
          <cell r="H1439">
            <v>4</v>
          </cell>
          <cell r="P1439">
            <v>0</v>
          </cell>
          <cell r="Q1439">
            <v>0</v>
          </cell>
          <cell r="S1439">
            <v>0</v>
          </cell>
          <cell r="T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</row>
        <row r="1440">
          <cell r="A1440" t="str">
            <v>04V22016004</v>
          </cell>
          <cell r="B1440" t="str">
            <v>04V2</v>
          </cell>
          <cell r="C1440">
            <v>2.9000000000000001E-2</v>
          </cell>
          <cell r="D1440" t="str">
            <v>PensionAccounting</v>
          </cell>
          <cell r="E1440" t="str">
            <v>ALL</v>
          </cell>
          <cell r="F1440">
            <v>2016</v>
          </cell>
          <cell r="G1440" t="str">
            <v>CEG Qualified Plan</v>
          </cell>
          <cell r="H1440">
            <v>4</v>
          </cell>
          <cell r="I1440">
            <v>82357738</v>
          </cell>
          <cell r="J1440">
            <v>45006213</v>
          </cell>
          <cell r="K1440">
            <v>3405378</v>
          </cell>
          <cell r="L1440">
            <v>39730442</v>
          </cell>
          <cell r="M1440">
            <v>3259800</v>
          </cell>
          <cell r="N1440">
            <v>40340231</v>
          </cell>
          <cell r="O1440">
            <v>3268183</v>
          </cell>
          <cell r="P1440">
            <v>12623566</v>
          </cell>
          <cell r="Q1440">
            <v>3184833</v>
          </cell>
          <cell r="R1440">
            <v>2441292</v>
          </cell>
          <cell r="S1440">
            <v>858046</v>
          </cell>
          <cell r="T1440">
            <v>3299338</v>
          </cell>
          <cell r="U1440">
            <v>221.67</v>
          </cell>
          <cell r="V1440">
            <v>43257823</v>
          </cell>
          <cell r="W1440">
            <v>541945331</v>
          </cell>
          <cell r="X1440">
            <v>34737718</v>
          </cell>
          <cell r="Y1440">
            <v>301765075</v>
          </cell>
          <cell r="Z1440">
            <v>221.67</v>
          </cell>
          <cell r="AA1440">
            <v>0</v>
          </cell>
          <cell r="AB1440">
            <v>42.93</v>
          </cell>
          <cell r="AC1440">
            <v>10.98</v>
          </cell>
          <cell r="AD1440">
            <v>11.84</v>
          </cell>
          <cell r="AE1440">
            <v>10.98</v>
          </cell>
          <cell r="AF1440">
            <v>11.78</v>
          </cell>
          <cell r="AG1440">
            <v>10.98</v>
          </cell>
          <cell r="AH1440">
            <v>2161.12</v>
          </cell>
          <cell r="AI1440">
            <v>221.64</v>
          </cell>
          <cell r="AJ1440">
            <v>9.75</v>
          </cell>
          <cell r="AK1440">
            <v>17.71</v>
          </cell>
          <cell r="AL1440">
            <v>64.545000000000002</v>
          </cell>
          <cell r="AM1440">
            <v>0</v>
          </cell>
          <cell r="AN1440">
            <v>19.867999999999999</v>
          </cell>
          <cell r="AO1440">
            <v>1.56</v>
          </cell>
          <cell r="AP1440">
            <v>52.2</v>
          </cell>
          <cell r="AQ1440">
            <v>0</v>
          </cell>
          <cell r="AR1440">
            <v>19.978999999999999</v>
          </cell>
          <cell r="AS1440">
            <v>11.27</v>
          </cell>
          <cell r="AT1440">
            <v>53.076000000000001</v>
          </cell>
          <cell r="AU1440">
            <v>0</v>
          </cell>
          <cell r="AV1440">
            <v>29.738</v>
          </cell>
          <cell r="AW1440">
            <v>0.03</v>
          </cell>
          <cell r="AX1440">
            <v>59.844000000000001</v>
          </cell>
          <cell r="AY1440">
            <v>0</v>
          </cell>
          <cell r="AZ1440">
            <v>22.963000000000001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</row>
        <row r="1441">
          <cell r="A1441" t="str">
            <v>04V22016X</v>
          </cell>
          <cell r="B1441" t="str">
            <v>04V2</v>
          </cell>
          <cell r="C1441">
            <v>2.9000000000000001E-2</v>
          </cell>
          <cell r="D1441" t="str">
            <v>PensionAccounting</v>
          </cell>
          <cell r="E1441" t="str">
            <v>CP (Current Participant)</v>
          </cell>
          <cell r="F1441">
            <v>2016</v>
          </cell>
          <cell r="G1441" t="str">
            <v>CEG Qualified Plan</v>
          </cell>
          <cell r="H1441">
            <v>5</v>
          </cell>
          <cell r="I1441">
            <v>92832967</v>
          </cell>
          <cell r="J1441">
            <v>72063544</v>
          </cell>
          <cell r="K1441">
            <v>2051330</v>
          </cell>
          <cell r="L1441">
            <v>66646697</v>
          </cell>
          <cell r="M1441">
            <v>2359644</v>
          </cell>
          <cell r="N1441">
            <v>65571336</v>
          </cell>
          <cell r="O1441">
            <v>2707741</v>
          </cell>
          <cell r="P1441">
            <v>50274734</v>
          </cell>
          <cell r="Q1441">
            <v>6896173</v>
          </cell>
          <cell r="R1441">
            <v>2447804</v>
          </cell>
          <cell r="S1441">
            <v>3783632</v>
          </cell>
          <cell r="T1441">
            <v>6231436</v>
          </cell>
          <cell r="U1441">
            <v>261.79000000000002</v>
          </cell>
          <cell r="V1441">
            <v>27406106</v>
          </cell>
          <cell r="W1441">
            <v>267211567</v>
          </cell>
          <cell r="X1441">
            <v>32665096</v>
          </cell>
          <cell r="Y1441">
            <v>139454103</v>
          </cell>
          <cell r="Z1441">
            <v>261.79000000000002</v>
          </cell>
          <cell r="AA1441">
            <v>0</v>
          </cell>
          <cell r="AB1441">
            <v>50.43</v>
          </cell>
          <cell r="AC1441">
            <v>21.87</v>
          </cell>
          <cell r="AD1441">
            <v>22.23</v>
          </cell>
          <cell r="AE1441">
            <v>21.87</v>
          </cell>
          <cell r="AF1441">
            <v>22.19</v>
          </cell>
          <cell r="AG1441">
            <v>21.87</v>
          </cell>
          <cell r="AH1441">
            <v>2414.1799999999998</v>
          </cell>
          <cell r="AI1441">
            <v>259.39999999999998</v>
          </cell>
          <cell r="AJ1441">
            <v>9.31</v>
          </cell>
          <cell r="AK1441">
            <v>139.59</v>
          </cell>
          <cell r="AL1441">
            <v>69.182000000000002</v>
          </cell>
          <cell r="AM1441">
            <v>0</v>
          </cell>
          <cell r="AN1441">
            <v>15.702999999999999</v>
          </cell>
          <cell r="AO1441">
            <v>28.61</v>
          </cell>
          <cell r="AP1441">
            <v>63.040999999999997</v>
          </cell>
          <cell r="AQ1441">
            <v>0</v>
          </cell>
          <cell r="AR1441">
            <v>17.670000000000002</v>
          </cell>
          <cell r="AS1441">
            <v>15.87</v>
          </cell>
          <cell r="AT1441">
            <v>55.773000000000003</v>
          </cell>
          <cell r="AU1441">
            <v>0</v>
          </cell>
          <cell r="AV1441">
            <v>27.32</v>
          </cell>
          <cell r="AW1441">
            <v>9.6999999999999993</v>
          </cell>
          <cell r="AX1441">
            <v>63.207999999999998</v>
          </cell>
          <cell r="AY1441">
            <v>0</v>
          </cell>
          <cell r="AZ1441">
            <v>21.786000000000001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</row>
        <row r="1442">
          <cell r="A1442" t="str">
            <v>04V22016X</v>
          </cell>
          <cell r="B1442" t="str">
            <v>04V2</v>
          </cell>
          <cell r="C1442">
            <v>2.9000000000000001E-2</v>
          </cell>
          <cell r="D1442" t="str">
            <v>PensionAccounting</v>
          </cell>
          <cell r="E1442" t="str">
            <v>NE (New Entrant)</v>
          </cell>
          <cell r="F1442">
            <v>2016</v>
          </cell>
          <cell r="G1442" t="str">
            <v>CEG Qualified Plan</v>
          </cell>
          <cell r="H1442">
            <v>5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R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</row>
        <row r="1443">
          <cell r="A1443" t="str">
            <v>04V22016X</v>
          </cell>
          <cell r="B1443" t="str">
            <v>04V2</v>
          </cell>
          <cell r="C1443">
            <v>2.9000000000000001E-2</v>
          </cell>
          <cell r="D1443" t="str">
            <v>PensionAccounting</v>
          </cell>
          <cell r="E1443" t="str">
            <v>CP - Emerging Inactive</v>
          </cell>
          <cell r="F1443">
            <v>2016</v>
          </cell>
          <cell r="G1443" t="str">
            <v>CEG Qualified Plan</v>
          </cell>
          <cell r="H1443">
            <v>5</v>
          </cell>
          <cell r="P1443">
            <v>44095895</v>
          </cell>
          <cell r="Q1443">
            <v>2287336</v>
          </cell>
          <cell r="S1443">
            <v>2901154</v>
          </cell>
          <cell r="T1443">
            <v>2901154</v>
          </cell>
          <cell r="AK1443">
            <v>82.71</v>
          </cell>
          <cell r="AL1443">
            <v>62.548000000000002</v>
          </cell>
          <cell r="AM1443">
            <v>0</v>
          </cell>
          <cell r="AN1443">
            <v>21.048999999999999</v>
          </cell>
          <cell r="AO1443">
            <v>6.75</v>
          </cell>
          <cell r="AP1443">
            <v>57.176000000000002</v>
          </cell>
          <cell r="AQ1443">
            <v>0</v>
          </cell>
          <cell r="AR1443">
            <v>18.628</v>
          </cell>
          <cell r="AS1443">
            <v>3.14</v>
          </cell>
          <cell r="AT1443">
            <v>52.805999999999997</v>
          </cell>
          <cell r="AU1443">
            <v>0</v>
          </cell>
          <cell r="AV1443">
            <v>30.096</v>
          </cell>
          <cell r="AW1443">
            <v>0.46</v>
          </cell>
          <cell r="AX1443">
            <v>54.423999999999999</v>
          </cell>
          <cell r="AY1443">
            <v>0</v>
          </cell>
          <cell r="AZ1443">
            <v>29.032</v>
          </cell>
        </row>
        <row r="1444">
          <cell r="A1444" t="str">
            <v>04V22016X</v>
          </cell>
          <cell r="B1444" t="str">
            <v>04V2</v>
          </cell>
          <cell r="C1444">
            <v>2.9000000000000001E-2</v>
          </cell>
          <cell r="D1444" t="str">
            <v>PensionAccounting</v>
          </cell>
          <cell r="E1444" t="str">
            <v>NE - Emerging Inactive</v>
          </cell>
          <cell r="F1444">
            <v>2016</v>
          </cell>
          <cell r="G1444" t="str">
            <v>CEG Qualified Plan</v>
          </cell>
          <cell r="H1444">
            <v>5</v>
          </cell>
          <cell r="P1444">
            <v>0</v>
          </cell>
          <cell r="Q1444">
            <v>0</v>
          </cell>
          <cell r="S1444">
            <v>0</v>
          </cell>
          <cell r="T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</row>
        <row r="1445">
          <cell r="A1445" t="str">
            <v>04V22016005</v>
          </cell>
          <cell r="B1445" t="str">
            <v>04V2</v>
          </cell>
          <cell r="C1445">
            <v>2.9000000000000001E-2</v>
          </cell>
          <cell r="D1445" t="str">
            <v>PensionAccounting</v>
          </cell>
          <cell r="E1445" t="str">
            <v>ALL</v>
          </cell>
          <cell r="F1445">
            <v>2016</v>
          </cell>
          <cell r="G1445" t="str">
            <v>CEG Qualified Plan</v>
          </cell>
          <cell r="H1445">
            <v>5</v>
          </cell>
          <cell r="I1445">
            <v>92832967</v>
          </cell>
          <cell r="J1445">
            <v>72063544</v>
          </cell>
          <cell r="K1445">
            <v>2051330</v>
          </cell>
          <cell r="L1445">
            <v>66646697</v>
          </cell>
          <cell r="M1445">
            <v>2359644</v>
          </cell>
          <cell r="N1445">
            <v>65571336</v>
          </cell>
          <cell r="O1445">
            <v>2707741</v>
          </cell>
          <cell r="P1445">
            <v>94370629</v>
          </cell>
          <cell r="Q1445">
            <v>9183509</v>
          </cell>
          <cell r="R1445">
            <v>2447804</v>
          </cell>
          <cell r="S1445">
            <v>6684786</v>
          </cell>
          <cell r="T1445">
            <v>9132590</v>
          </cell>
          <cell r="U1445">
            <v>261.79000000000002</v>
          </cell>
          <cell r="V1445">
            <v>27406106</v>
          </cell>
          <cell r="W1445">
            <v>267211567</v>
          </cell>
          <cell r="X1445">
            <v>32665096</v>
          </cell>
          <cell r="Y1445">
            <v>139454103</v>
          </cell>
          <cell r="Z1445">
            <v>261.79000000000002</v>
          </cell>
          <cell r="AA1445">
            <v>0</v>
          </cell>
          <cell r="AB1445">
            <v>50.43</v>
          </cell>
          <cell r="AC1445">
            <v>21.87</v>
          </cell>
          <cell r="AD1445">
            <v>22.23</v>
          </cell>
          <cell r="AE1445">
            <v>21.87</v>
          </cell>
          <cell r="AF1445">
            <v>22.19</v>
          </cell>
          <cell r="AG1445">
            <v>21.87</v>
          </cell>
          <cell r="AH1445">
            <v>2414.1799999999998</v>
          </cell>
          <cell r="AI1445">
            <v>259.39999999999998</v>
          </cell>
          <cell r="AJ1445">
            <v>9.31</v>
          </cell>
          <cell r="AK1445">
            <v>222.3</v>
          </cell>
          <cell r="AL1445">
            <v>66.713999999999999</v>
          </cell>
          <cell r="AM1445">
            <v>0</v>
          </cell>
          <cell r="AN1445">
            <v>17.692</v>
          </cell>
          <cell r="AO1445">
            <v>35.36</v>
          </cell>
          <cell r="AP1445">
            <v>61.920999999999999</v>
          </cell>
          <cell r="AQ1445">
            <v>0</v>
          </cell>
          <cell r="AR1445">
            <v>17.853000000000002</v>
          </cell>
          <cell r="AS1445">
            <v>19.010000000000002</v>
          </cell>
          <cell r="AT1445">
            <v>55.283000000000001</v>
          </cell>
          <cell r="AU1445">
            <v>0</v>
          </cell>
          <cell r="AV1445">
            <v>27.777999999999999</v>
          </cell>
          <cell r="AW1445">
            <v>10.16</v>
          </cell>
          <cell r="AX1445">
            <v>62.813000000000002</v>
          </cell>
          <cell r="AY1445">
            <v>0</v>
          </cell>
          <cell r="AZ1445">
            <v>22.111999999999998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</row>
        <row r="1446">
          <cell r="A1446" t="str">
            <v>04V22016X</v>
          </cell>
          <cell r="B1446" t="str">
            <v>04V2</v>
          </cell>
          <cell r="C1446">
            <v>2.9000000000000001E-2</v>
          </cell>
          <cell r="D1446" t="str">
            <v>PensionAccounting</v>
          </cell>
          <cell r="E1446" t="str">
            <v>CP (Current Participant)</v>
          </cell>
          <cell r="F1446">
            <v>2016</v>
          </cell>
          <cell r="G1446" t="str">
            <v>CEG Qualified Plan</v>
          </cell>
          <cell r="H1446">
            <v>6</v>
          </cell>
          <cell r="I1446">
            <v>15331729</v>
          </cell>
          <cell r="J1446">
            <v>8414947</v>
          </cell>
          <cell r="K1446">
            <v>764985</v>
          </cell>
          <cell r="L1446">
            <v>7522762</v>
          </cell>
          <cell r="M1446">
            <v>789374</v>
          </cell>
          <cell r="N1446">
            <v>7610863</v>
          </cell>
          <cell r="O1446">
            <v>789758</v>
          </cell>
          <cell r="P1446">
            <v>6056392</v>
          </cell>
          <cell r="Q1446">
            <v>514332</v>
          </cell>
          <cell r="R1446">
            <v>408311</v>
          </cell>
          <cell r="S1446">
            <v>457219</v>
          </cell>
          <cell r="T1446">
            <v>865530</v>
          </cell>
          <cell r="U1446">
            <v>71.22</v>
          </cell>
          <cell r="V1446">
            <v>7939538</v>
          </cell>
          <cell r="W1446">
            <v>72527680</v>
          </cell>
          <cell r="X1446">
            <v>6295702</v>
          </cell>
          <cell r="Y1446">
            <v>51882231</v>
          </cell>
          <cell r="Z1446">
            <v>71.22</v>
          </cell>
          <cell r="AA1446">
            <v>0</v>
          </cell>
          <cell r="AB1446">
            <v>46.91</v>
          </cell>
          <cell r="AC1446">
            <v>8.4499999999999993</v>
          </cell>
          <cell r="AD1446">
            <v>9.4</v>
          </cell>
          <cell r="AE1446">
            <v>8.4499999999999993</v>
          </cell>
          <cell r="AF1446">
            <v>9.3699999999999992</v>
          </cell>
          <cell r="AG1446">
            <v>8.4499999999999993</v>
          </cell>
          <cell r="AH1446">
            <v>612.57000000000005</v>
          </cell>
          <cell r="AI1446">
            <v>70.34</v>
          </cell>
          <cell r="AJ1446">
            <v>8.7100000000000009</v>
          </cell>
          <cell r="AK1446">
            <v>11.3</v>
          </cell>
          <cell r="AL1446">
            <v>68.135999999999996</v>
          </cell>
          <cell r="AM1446">
            <v>0</v>
          </cell>
          <cell r="AN1446">
            <v>17.28699999999999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4.99</v>
          </cell>
          <cell r="AT1446">
            <v>48.576999999999998</v>
          </cell>
          <cell r="AU1446">
            <v>0</v>
          </cell>
          <cell r="AV1446">
            <v>33.689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</row>
        <row r="1447">
          <cell r="A1447" t="str">
            <v>04V22016X</v>
          </cell>
          <cell r="B1447" t="str">
            <v>04V2</v>
          </cell>
          <cell r="C1447">
            <v>2.9000000000000001E-2</v>
          </cell>
          <cell r="D1447" t="str">
            <v>PensionAccounting</v>
          </cell>
          <cell r="E1447" t="str">
            <v>NE (New Entrant)</v>
          </cell>
          <cell r="F1447">
            <v>2016</v>
          </cell>
          <cell r="G1447" t="str">
            <v>CEG Qualified Plan</v>
          </cell>
          <cell r="H1447">
            <v>6</v>
          </cell>
          <cell r="I1447">
            <v>62053</v>
          </cell>
          <cell r="J1447">
            <v>16925</v>
          </cell>
          <cell r="K1447">
            <v>4347</v>
          </cell>
          <cell r="L1447">
            <v>14398</v>
          </cell>
          <cell r="M1447">
            <v>4189</v>
          </cell>
          <cell r="N1447">
            <v>14472</v>
          </cell>
          <cell r="O1447">
            <v>4238</v>
          </cell>
          <cell r="R1447">
            <v>1608</v>
          </cell>
          <cell r="T1447">
            <v>1608</v>
          </cell>
          <cell r="U1447">
            <v>0.55000000000000004</v>
          </cell>
          <cell r="V1447">
            <v>52254</v>
          </cell>
          <cell r="W1447">
            <v>476099</v>
          </cell>
          <cell r="X1447">
            <v>13333</v>
          </cell>
          <cell r="Y1447">
            <v>427352</v>
          </cell>
          <cell r="Z1447">
            <v>0.55000000000000004</v>
          </cell>
          <cell r="AA1447">
            <v>0</v>
          </cell>
          <cell r="AB1447">
            <v>38.82</v>
          </cell>
          <cell r="AC1447">
            <v>3.5</v>
          </cell>
          <cell r="AD1447">
            <v>3</v>
          </cell>
          <cell r="AE1447">
            <v>3.5</v>
          </cell>
          <cell r="AF1447">
            <v>3</v>
          </cell>
          <cell r="AG1447">
            <v>3.5</v>
          </cell>
          <cell r="AH1447">
            <v>4.75</v>
          </cell>
          <cell r="AI1447">
            <v>0.54</v>
          </cell>
          <cell r="AJ1447">
            <v>8.7899999999999991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</row>
        <row r="1448">
          <cell r="A1448" t="str">
            <v>04V22016X</v>
          </cell>
          <cell r="B1448" t="str">
            <v>04V2</v>
          </cell>
          <cell r="C1448">
            <v>2.9000000000000001E-2</v>
          </cell>
          <cell r="D1448" t="str">
            <v>PensionAccounting</v>
          </cell>
          <cell r="E1448" t="str">
            <v>CP - Emerging Inactive</v>
          </cell>
          <cell r="F1448">
            <v>2016</v>
          </cell>
          <cell r="G1448" t="str">
            <v>CEG Qualified Plan</v>
          </cell>
          <cell r="H1448">
            <v>6</v>
          </cell>
          <cell r="P1448">
            <v>2709938</v>
          </cell>
          <cell r="Q1448">
            <v>66348</v>
          </cell>
          <cell r="S1448">
            <v>179711</v>
          </cell>
          <cell r="T1448">
            <v>179711</v>
          </cell>
          <cell r="AK1448">
            <v>2.83</v>
          </cell>
          <cell r="AL1448">
            <v>64.147000000000006</v>
          </cell>
          <cell r="AM1448">
            <v>0</v>
          </cell>
          <cell r="AN1448">
            <v>19.702000000000002</v>
          </cell>
          <cell r="AO1448">
            <v>0.49</v>
          </cell>
          <cell r="AP1448">
            <v>55.305999999999997</v>
          </cell>
          <cell r="AQ1448">
            <v>0</v>
          </cell>
          <cell r="AR1448">
            <v>19.048999999999999</v>
          </cell>
          <cell r="AS1448">
            <v>0.02</v>
          </cell>
          <cell r="AT1448">
            <v>57</v>
          </cell>
          <cell r="AU1448">
            <v>0</v>
          </cell>
          <cell r="AV1448">
            <v>25.744</v>
          </cell>
          <cell r="AW1448">
            <v>0.01</v>
          </cell>
          <cell r="AX1448">
            <v>58.447000000000003</v>
          </cell>
          <cell r="AY1448">
            <v>0</v>
          </cell>
          <cell r="AZ1448">
            <v>25.257999999999999</v>
          </cell>
        </row>
        <row r="1449">
          <cell r="A1449" t="str">
            <v>04V22016X</v>
          </cell>
          <cell r="B1449" t="str">
            <v>04V2</v>
          </cell>
          <cell r="C1449">
            <v>2.9000000000000001E-2</v>
          </cell>
          <cell r="D1449" t="str">
            <v>PensionAccounting</v>
          </cell>
          <cell r="E1449" t="str">
            <v>NE - Emerging Inactive</v>
          </cell>
          <cell r="F1449">
            <v>2016</v>
          </cell>
          <cell r="G1449" t="str">
            <v>CEG Qualified Plan</v>
          </cell>
          <cell r="H1449">
            <v>6</v>
          </cell>
          <cell r="P1449">
            <v>0</v>
          </cell>
          <cell r="Q1449">
            <v>0</v>
          </cell>
          <cell r="S1449">
            <v>0</v>
          </cell>
          <cell r="T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</row>
        <row r="1450">
          <cell r="A1450" t="str">
            <v>04V22016006</v>
          </cell>
          <cell r="B1450" t="str">
            <v>04V2</v>
          </cell>
          <cell r="C1450">
            <v>2.9000000000000001E-2</v>
          </cell>
          <cell r="D1450" t="str">
            <v>PensionAccounting</v>
          </cell>
          <cell r="E1450" t="str">
            <v>ALL</v>
          </cell>
          <cell r="F1450">
            <v>2016</v>
          </cell>
          <cell r="G1450" t="str">
            <v>CEG Qualified Plan</v>
          </cell>
          <cell r="H1450">
            <v>6</v>
          </cell>
          <cell r="I1450">
            <v>15393782</v>
          </cell>
          <cell r="J1450">
            <v>8431872</v>
          </cell>
          <cell r="K1450">
            <v>769332</v>
          </cell>
          <cell r="L1450">
            <v>7537160</v>
          </cell>
          <cell r="M1450">
            <v>793563</v>
          </cell>
          <cell r="N1450">
            <v>7625335</v>
          </cell>
          <cell r="O1450">
            <v>793996</v>
          </cell>
          <cell r="P1450">
            <v>8766330</v>
          </cell>
          <cell r="Q1450">
            <v>580680</v>
          </cell>
          <cell r="R1450">
            <v>409919</v>
          </cell>
          <cell r="S1450">
            <v>636930</v>
          </cell>
          <cell r="T1450">
            <v>1046849</v>
          </cell>
          <cell r="U1450">
            <v>71.77</v>
          </cell>
          <cell r="V1450">
            <v>7991792</v>
          </cell>
          <cell r="W1450">
            <v>73003779</v>
          </cell>
          <cell r="X1450">
            <v>6309035</v>
          </cell>
          <cell r="Y1450">
            <v>52309583</v>
          </cell>
          <cell r="Z1450">
            <v>71.77</v>
          </cell>
          <cell r="AA1450">
            <v>0</v>
          </cell>
          <cell r="AB1450">
            <v>46.85</v>
          </cell>
          <cell r="AC1450">
            <v>8.42</v>
          </cell>
          <cell r="AD1450">
            <v>9.35</v>
          </cell>
          <cell r="AE1450">
            <v>8.42</v>
          </cell>
          <cell r="AF1450">
            <v>9.32</v>
          </cell>
          <cell r="AG1450">
            <v>8.42</v>
          </cell>
          <cell r="AH1450">
            <v>617.32000000000005</v>
          </cell>
          <cell r="AI1450">
            <v>70.88</v>
          </cell>
          <cell r="AJ1450">
            <v>8.7100000000000009</v>
          </cell>
          <cell r="AK1450">
            <v>14.13</v>
          </cell>
          <cell r="AL1450">
            <v>67.337999999999994</v>
          </cell>
          <cell r="AM1450">
            <v>0</v>
          </cell>
          <cell r="AN1450">
            <v>17.77</v>
          </cell>
          <cell r="AO1450">
            <v>0.49</v>
          </cell>
          <cell r="AP1450">
            <v>55.305999999999997</v>
          </cell>
          <cell r="AQ1450">
            <v>0</v>
          </cell>
          <cell r="AR1450">
            <v>19.048999999999999</v>
          </cell>
          <cell r="AS1450">
            <v>5.01</v>
          </cell>
          <cell r="AT1450">
            <v>48.615000000000002</v>
          </cell>
          <cell r="AU1450">
            <v>0</v>
          </cell>
          <cell r="AV1450">
            <v>33.654000000000003</v>
          </cell>
          <cell r="AW1450">
            <v>0.01</v>
          </cell>
          <cell r="AX1450">
            <v>58.447000000000003</v>
          </cell>
          <cell r="AY1450">
            <v>0</v>
          </cell>
          <cell r="AZ1450">
            <v>25.257999999999999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04V22016X</v>
          </cell>
          <cell r="B1451" t="str">
            <v>04V2</v>
          </cell>
          <cell r="C1451">
            <v>2.9000000000000001E-2</v>
          </cell>
          <cell r="D1451" t="str">
            <v>PensionAccounting</v>
          </cell>
          <cell r="E1451" t="str">
            <v>CP (Current Participant)</v>
          </cell>
          <cell r="F1451">
            <v>2016</v>
          </cell>
          <cell r="G1451" t="str">
            <v>CEG Qualified Plan</v>
          </cell>
          <cell r="H1451">
            <v>9</v>
          </cell>
          <cell r="I1451">
            <v>4041520</v>
          </cell>
          <cell r="J1451">
            <v>2368238</v>
          </cell>
          <cell r="K1451">
            <v>221169</v>
          </cell>
          <cell r="L1451">
            <v>2214671</v>
          </cell>
          <cell r="M1451">
            <v>212978</v>
          </cell>
          <cell r="N1451">
            <v>2248491</v>
          </cell>
          <cell r="O1451">
            <v>215550</v>
          </cell>
          <cell r="P1451">
            <v>0</v>
          </cell>
          <cell r="Q1451">
            <v>0</v>
          </cell>
          <cell r="R1451">
            <v>145207</v>
          </cell>
          <cell r="S1451">
            <v>0</v>
          </cell>
          <cell r="T1451">
            <v>145207</v>
          </cell>
          <cell r="U1451">
            <v>13.45</v>
          </cell>
          <cell r="V1451">
            <v>2028005</v>
          </cell>
          <cell r="W1451">
            <v>15781224</v>
          </cell>
          <cell r="X1451">
            <v>2098316</v>
          </cell>
          <cell r="Y1451">
            <v>8611877</v>
          </cell>
          <cell r="Z1451">
            <v>13.45</v>
          </cell>
          <cell r="AA1451">
            <v>0</v>
          </cell>
          <cell r="AB1451">
            <v>52.16</v>
          </cell>
          <cell r="AC1451">
            <v>10.119999999999999</v>
          </cell>
          <cell r="AD1451">
            <v>13.65</v>
          </cell>
          <cell r="AE1451">
            <v>10.119999999999999</v>
          </cell>
          <cell r="AF1451">
            <v>13.62</v>
          </cell>
          <cell r="AG1451">
            <v>10.119999999999999</v>
          </cell>
          <cell r="AH1451">
            <v>106.57</v>
          </cell>
          <cell r="AI1451">
            <v>13.46</v>
          </cell>
          <cell r="AJ1451">
            <v>7.91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</row>
        <row r="1452">
          <cell r="A1452" t="str">
            <v>04V22016X</v>
          </cell>
          <cell r="B1452" t="str">
            <v>04V2</v>
          </cell>
          <cell r="C1452">
            <v>2.9000000000000001E-2</v>
          </cell>
          <cell r="D1452" t="str">
            <v>PensionAccounting</v>
          </cell>
          <cell r="E1452" t="str">
            <v>NE (New Entrant)</v>
          </cell>
          <cell r="F1452">
            <v>2016</v>
          </cell>
          <cell r="G1452" t="str">
            <v>CEG Qualified Plan</v>
          </cell>
          <cell r="H1452">
            <v>9</v>
          </cell>
          <cell r="I1452">
            <v>62053</v>
          </cell>
          <cell r="J1452">
            <v>16925</v>
          </cell>
          <cell r="K1452">
            <v>4347</v>
          </cell>
          <cell r="L1452">
            <v>14398</v>
          </cell>
          <cell r="M1452">
            <v>4189</v>
          </cell>
          <cell r="N1452">
            <v>14472</v>
          </cell>
          <cell r="O1452">
            <v>4238</v>
          </cell>
          <cell r="R1452">
            <v>1608</v>
          </cell>
          <cell r="T1452">
            <v>1608</v>
          </cell>
          <cell r="U1452">
            <v>0.55000000000000004</v>
          </cell>
          <cell r="V1452">
            <v>52254</v>
          </cell>
          <cell r="W1452">
            <v>476099</v>
          </cell>
          <cell r="X1452">
            <v>13333</v>
          </cell>
          <cell r="Y1452">
            <v>427352</v>
          </cell>
          <cell r="Z1452">
            <v>0.55000000000000004</v>
          </cell>
          <cell r="AA1452">
            <v>0</v>
          </cell>
          <cell r="AB1452">
            <v>38.82</v>
          </cell>
          <cell r="AC1452">
            <v>3.5</v>
          </cell>
          <cell r="AD1452">
            <v>3</v>
          </cell>
          <cell r="AE1452">
            <v>3.5</v>
          </cell>
          <cell r="AF1452">
            <v>3</v>
          </cell>
          <cell r="AG1452">
            <v>3.5</v>
          </cell>
          <cell r="AH1452">
            <v>4.75</v>
          </cell>
          <cell r="AI1452">
            <v>0.54</v>
          </cell>
          <cell r="AJ1452">
            <v>8.7899999999999991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</row>
        <row r="1453">
          <cell r="A1453" t="str">
            <v>04V22016X</v>
          </cell>
          <cell r="B1453" t="str">
            <v>04V2</v>
          </cell>
          <cell r="C1453">
            <v>2.9000000000000001E-2</v>
          </cell>
          <cell r="D1453" t="str">
            <v>PensionAccounting</v>
          </cell>
          <cell r="E1453" t="str">
            <v>CP - Emerging Inactive</v>
          </cell>
          <cell r="F1453">
            <v>2016</v>
          </cell>
          <cell r="G1453" t="str">
            <v>CEG Qualified Plan</v>
          </cell>
          <cell r="H1453">
            <v>9</v>
          </cell>
          <cell r="P1453">
            <v>27948</v>
          </cell>
          <cell r="Q1453">
            <v>0</v>
          </cell>
          <cell r="S1453">
            <v>1353</v>
          </cell>
          <cell r="T1453">
            <v>1353</v>
          </cell>
          <cell r="AK1453">
            <v>0.02</v>
          </cell>
          <cell r="AL1453">
            <v>60.793999999999997</v>
          </cell>
          <cell r="AM1453">
            <v>0</v>
          </cell>
          <cell r="AN1453">
            <v>22.422999999999998</v>
          </cell>
          <cell r="AO1453">
            <v>0.23</v>
          </cell>
          <cell r="AP1453">
            <v>56.106999999999999</v>
          </cell>
          <cell r="AQ1453">
            <v>0</v>
          </cell>
          <cell r="AR1453">
            <v>18.869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</row>
        <row r="1454">
          <cell r="A1454" t="str">
            <v>04V22016X</v>
          </cell>
          <cell r="B1454" t="str">
            <v>04V2</v>
          </cell>
          <cell r="C1454">
            <v>2.9000000000000001E-2</v>
          </cell>
          <cell r="D1454" t="str">
            <v>PensionAccounting</v>
          </cell>
          <cell r="E1454" t="str">
            <v>NE - Emerging Inactive</v>
          </cell>
          <cell r="F1454">
            <v>2016</v>
          </cell>
          <cell r="G1454" t="str">
            <v>CEG Qualified Plan</v>
          </cell>
          <cell r="H1454">
            <v>9</v>
          </cell>
          <cell r="P1454">
            <v>0</v>
          </cell>
          <cell r="Q1454">
            <v>0</v>
          </cell>
          <cell r="S1454">
            <v>0</v>
          </cell>
          <cell r="T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</row>
        <row r="1455">
          <cell r="A1455" t="str">
            <v>04V22016009</v>
          </cell>
          <cell r="B1455" t="str">
            <v>04V2</v>
          </cell>
          <cell r="C1455">
            <v>2.9000000000000001E-2</v>
          </cell>
          <cell r="D1455" t="str">
            <v>PensionAccounting</v>
          </cell>
          <cell r="E1455" t="str">
            <v>ALL</v>
          </cell>
          <cell r="F1455">
            <v>2016</v>
          </cell>
          <cell r="G1455" t="str">
            <v>CEG Qualified Plan</v>
          </cell>
          <cell r="H1455">
            <v>9</v>
          </cell>
          <cell r="I1455">
            <v>4103573</v>
          </cell>
          <cell r="J1455">
            <v>2385163</v>
          </cell>
          <cell r="K1455">
            <v>225516</v>
          </cell>
          <cell r="L1455">
            <v>2229069</v>
          </cell>
          <cell r="M1455">
            <v>217167</v>
          </cell>
          <cell r="N1455">
            <v>2262963</v>
          </cell>
          <cell r="O1455">
            <v>219788</v>
          </cell>
          <cell r="P1455">
            <v>27948</v>
          </cell>
          <cell r="Q1455">
            <v>0</v>
          </cell>
          <cell r="R1455">
            <v>146815</v>
          </cell>
          <cell r="S1455">
            <v>1353</v>
          </cell>
          <cell r="T1455">
            <v>148168</v>
          </cell>
          <cell r="U1455">
            <v>14</v>
          </cell>
          <cell r="V1455">
            <v>2080259</v>
          </cell>
          <cell r="W1455">
            <v>16257323</v>
          </cell>
          <cell r="X1455">
            <v>2111649</v>
          </cell>
          <cell r="Y1455">
            <v>9039229</v>
          </cell>
          <cell r="Z1455">
            <v>14</v>
          </cell>
          <cell r="AA1455">
            <v>0</v>
          </cell>
          <cell r="AB1455">
            <v>51.64</v>
          </cell>
          <cell r="AC1455">
            <v>9.86</v>
          </cell>
          <cell r="AD1455">
            <v>13.23</v>
          </cell>
          <cell r="AE1455">
            <v>9.86</v>
          </cell>
          <cell r="AF1455">
            <v>13.2</v>
          </cell>
          <cell r="AG1455">
            <v>9.86</v>
          </cell>
          <cell r="AH1455">
            <v>111.32</v>
          </cell>
          <cell r="AI1455">
            <v>14</v>
          </cell>
          <cell r="AJ1455">
            <v>7.95</v>
          </cell>
          <cell r="AK1455">
            <v>0.02</v>
          </cell>
          <cell r="AL1455">
            <v>60.793999999999997</v>
          </cell>
          <cell r="AM1455">
            <v>0</v>
          </cell>
          <cell r="AN1455">
            <v>22.422999999999998</v>
          </cell>
          <cell r="AO1455">
            <v>0.23</v>
          </cell>
          <cell r="AP1455">
            <v>56.106999999999999</v>
          </cell>
          <cell r="AQ1455">
            <v>0</v>
          </cell>
          <cell r="AR1455">
            <v>18.869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</row>
        <row r="1456">
          <cell r="A1456" t="str">
            <v>04V22016X</v>
          </cell>
          <cell r="B1456" t="str">
            <v>04V2</v>
          </cell>
          <cell r="C1456">
            <v>2.9000000000000001E-2</v>
          </cell>
          <cell r="D1456" t="str">
            <v>PensionAccounting</v>
          </cell>
          <cell r="E1456" t="str">
            <v>CP (Current Participant)</v>
          </cell>
          <cell r="F1456">
            <v>2016</v>
          </cell>
          <cell r="G1456" t="str">
            <v>CEG Qualified Plan</v>
          </cell>
          <cell r="H1456">
            <v>10</v>
          </cell>
          <cell r="I1456">
            <v>9801565</v>
          </cell>
          <cell r="J1456">
            <v>6444165</v>
          </cell>
          <cell r="K1456">
            <v>477794</v>
          </cell>
          <cell r="L1456">
            <v>6022092</v>
          </cell>
          <cell r="M1456">
            <v>506132</v>
          </cell>
          <cell r="N1456">
            <v>6110115</v>
          </cell>
          <cell r="O1456">
            <v>504363</v>
          </cell>
          <cell r="P1456">
            <v>561257</v>
          </cell>
          <cell r="Q1456">
            <v>1426514</v>
          </cell>
          <cell r="R1456">
            <v>447988</v>
          </cell>
          <cell r="S1456">
            <v>44554</v>
          </cell>
          <cell r="T1456">
            <v>492542</v>
          </cell>
          <cell r="U1456">
            <v>49.65</v>
          </cell>
          <cell r="V1456">
            <v>4624042</v>
          </cell>
          <cell r="W1456">
            <v>33774609</v>
          </cell>
          <cell r="X1456">
            <v>5743486</v>
          </cell>
          <cell r="Y1456">
            <v>21723395</v>
          </cell>
          <cell r="Z1456">
            <v>49.65</v>
          </cell>
          <cell r="AA1456">
            <v>0</v>
          </cell>
          <cell r="AB1456">
            <v>52.25</v>
          </cell>
          <cell r="AC1456">
            <v>11.68</v>
          </cell>
          <cell r="AD1456">
            <v>17.329999999999998</v>
          </cell>
          <cell r="AE1456">
            <v>11.68</v>
          </cell>
          <cell r="AF1456">
            <v>17.28</v>
          </cell>
          <cell r="AG1456">
            <v>11.68</v>
          </cell>
          <cell r="AH1456">
            <v>359.72</v>
          </cell>
          <cell r="AI1456">
            <v>49.67</v>
          </cell>
          <cell r="AJ1456">
            <v>7.24</v>
          </cell>
          <cell r="AK1456">
            <v>5.79</v>
          </cell>
          <cell r="AL1456">
            <v>59.121000000000002</v>
          </cell>
          <cell r="AM1456">
            <v>0</v>
          </cell>
          <cell r="AN1456">
            <v>24.507999999999999</v>
          </cell>
          <cell r="AO1456">
            <v>5.93</v>
          </cell>
          <cell r="AP1456">
            <v>58.110999999999997</v>
          </cell>
          <cell r="AQ1456">
            <v>0</v>
          </cell>
          <cell r="AR1456">
            <v>18.71</v>
          </cell>
          <cell r="AS1456">
            <v>13.91</v>
          </cell>
          <cell r="AT1456">
            <v>54.540999999999997</v>
          </cell>
          <cell r="AU1456">
            <v>0</v>
          </cell>
          <cell r="AV1456">
            <v>28.122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</row>
        <row r="1457">
          <cell r="A1457" t="str">
            <v>04V22016X</v>
          </cell>
          <cell r="B1457" t="str">
            <v>04V2</v>
          </cell>
          <cell r="C1457">
            <v>2.9000000000000001E-2</v>
          </cell>
          <cell r="D1457" t="str">
            <v>PensionAccounting</v>
          </cell>
          <cell r="E1457" t="str">
            <v>NE (New Entrant)</v>
          </cell>
          <cell r="F1457">
            <v>2016</v>
          </cell>
          <cell r="G1457" t="str">
            <v>CEG Qualified Plan</v>
          </cell>
          <cell r="H1457">
            <v>10</v>
          </cell>
          <cell r="I1457">
            <v>6081436</v>
          </cell>
          <cell r="J1457">
            <v>1658541</v>
          </cell>
          <cell r="K1457">
            <v>426113</v>
          </cell>
          <cell r="L1457">
            <v>1411242</v>
          </cell>
          <cell r="M1457">
            <v>410524</v>
          </cell>
          <cell r="N1457">
            <v>1418580</v>
          </cell>
          <cell r="O1457">
            <v>415323</v>
          </cell>
          <cell r="R1457">
            <v>157359</v>
          </cell>
          <cell r="T1457">
            <v>157359</v>
          </cell>
          <cell r="U1457">
            <v>52.91</v>
          </cell>
          <cell r="V1457">
            <v>4991139</v>
          </cell>
          <cell r="W1457">
            <v>46657670</v>
          </cell>
          <cell r="X1457">
            <v>1306678</v>
          </cell>
          <cell r="Y1457">
            <v>41880462</v>
          </cell>
          <cell r="Z1457">
            <v>52.91</v>
          </cell>
          <cell r="AA1457">
            <v>0</v>
          </cell>
          <cell r="AB1457">
            <v>38.43</v>
          </cell>
          <cell r="AC1457">
            <v>3.5</v>
          </cell>
          <cell r="AD1457">
            <v>3</v>
          </cell>
          <cell r="AE1457">
            <v>3.5</v>
          </cell>
          <cell r="AF1457">
            <v>3</v>
          </cell>
          <cell r="AG1457">
            <v>3.5</v>
          </cell>
          <cell r="AH1457">
            <v>465.18</v>
          </cell>
          <cell r="AI1457">
            <v>52.9</v>
          </cell>
          <cell r="AJ1457">
            <v>8.7899999999999991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</row>
        <row r="1458">
          <cell r="A1458" t="str">
            <v>04V22016X</v>
          </cell>
          <cell r="B1458" t="str">
            <v>04V2</v>
          </cell>
          <cell r="C1458">
            <v>2.9000000000000001E-2</v>
          </cell>
          <cell r="D1458" t="str">
            <v>PensionAccounting</v>
          </cell>
          <cell r="E1458" t="str">
            <v>CP - Emerging Inactive</v>
          </cell>
          <cell r="F1458">
            <v>2016</v>
          </cell>
          <cell r="G1458" t="str">
            <v>CEG Qualified Plan</v>
          </cell>
          <cell r="H1458">
            <v>10</v>
          </cell>
          <cell r="P1458">
            <v>267474</v>
          </cell>
          <cell r="Q1458">
            <v>820</v>
          </cell>
          <cell r="S1458">
            <v>12943</v>
          </cell>
          <cell r="T1458">
            <v>12943</v>
          </cell>
          <cell r="AK1458">
            <v>0.73</v>
          </cell>
          <cell r="AL1458">
            <v>64.325999999999993</v>
          </cell>
          <cell r="AM1458">
            <v>0</v>
          </cell>
          <cell r="AN1458">
            <v>19.77</v>
          </cell>
          <cell r="AO1458">
            <v>1.33</v>
          </cell>
          <cell r="AP1458">
            <v>57.357999999999997</v>
          </cell>
          <cell r="AQ1458">
            <v>0</v>
          </cell>
          <cell r="AR1458">
            <v>18.670000000000002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</row>
        <row r="1459">
          <cell r="A1459" t="str">
            <v>04V22016X</v>
          </cell>
          <cell r="B1459" t="str">
            <v>04V2</v>
          </cell>
          <cell r="C1459">
            <v>2.9000000000000001E-2</v>
          </cell>
          <cell r="D1459" t="str">
            <v>PensionAccounting</v>
          </cell>
          <cell r="E1459" t="str">
            <v>NE - Emerging Inactive</v>
          </cell>
          <cell r="F1459">
            <v>2016</v>
          </cell>
          <cell r="G1459" t="str">
            <v>CEG Qualified Plan</v>
          </cell>
          <cell r="H1459">
            <v>10</v>
          </cell>
          <cell r="P1459">
            <v>0</v>
          </cell>
          <cell r="Q1459">
            <v>0</v>
          </cell>
          <cell r="S1459">
            <v>0</v>
          </cell>
          <cell r="T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</row>
        <row r="1460">
          <cell r="A1460" t="str">
            <v>04V22016010</v>
          </cell>
          <cell r="B1460" t="str">
            <v>04V2</v>
          </cell>
          <cell r="C1460">
            <v>2.9000000000000001E-2</v>
          </cell>
          <cell r="D1460" t="str">
            <v>PensionAccounting</v>
          </cell>
          <cell r="E1460" t="str">
            <v>ALL</v>
          </cell>
          <cell r="F1460">
            <v>2016</v>
          </cell>
          <cell r="G1460" t="str">
            <v>CEG Qualified Plan</v>
          </cell>
          <cell r="H1460">
            <v>10</v>
          </cell>
          <cell r="I1460">
            <v>15883001</v>
          </cell>
          <cell r="J1460">
            <v>8102706</v>
          </cell>
          <cell r="K1460">
            <v>903907</v>
          </cell>
          <cell r="L1460">
            <v>7433334</v>
          </cell>
          <cell r="M1460">
            <v>916656</v>
          </cell>
          <cell r="N1460">
            <v>7528695</v>
          </cell>
          <cell r="O1460">
            <v>919686</v>
          </cell>
          <cell r="P1460">
            <v>828731</v>
          </cell>
          <cell r="Q1460">
            <v>1427334</v>
          </cell>
          <cell r="R1460">
            <v>605347</v>
          </cell>
          <cell r="S1460">
            <v>57497</v>
          </cell>
          <cell r="T1460">
            <v>662844</v>
          </cell>
          <cell r="U1460">
            <v>102.56</v>
          </cell>
          <cell r="V1460">
            <v>9615181</v>
          </cell>
          <cell r="W1460">
            <v>80432279</v>
          </cell>
          <cell r="X1460">
            <v>7050164</v>
          </cell>
          <cell r="Y1460">
            <v>63603857</v>
          </cell>
          <cell r="Z1460">
            <v>102.56</v>
          </cell>
          <cell r="AA1460">
            <v>0</v>
          </cell>
          <cell r="AB1460">
            <v>45.12</v>
          </cell>
          <cell r="AC1460">
            <v>7.46</v>
          </cell>
          <cell r="AD1460">
            <v>9.94</v>
          </cell>
          <cell r="AE1460">
            <v>7.46</v>
          </cell>
          <cell r="AF1460">
            <v>9.91</v>
          </cell>
          <cell r="AG1460">
            <v>7.46</v>
          </cell>
          <cell r="AH1460">
            <v>824.9</v>
          </cell>
          <cell r="AI1460">
            <v>102.57</v>
          </cell>
          <cell r="AJ1460">
            <v>8.0399999999999991</v>
          </cell>
          <cell r="AK1460">
            <v>6.52</v>
          </cell>
          <cell r="AL1460">
            <v>59.704000000000001</v>
          </cell>
          <cell r="AM1460">
            <v>0</v>
          </cell>
          <cell r="AN1460">
            <v>23.977</v>
          </cell>
          <cell r="AO1460">
            <v>7.26</v>
          </cell>
          <cell r="AP1460">
            <v>57.973999999999997</v>
          </cell>
          <cell r="AQ1460">
            <v>0</v>
          </cell>
          <cell r="AR1460">
            <v>18.702999999999999</v>
          </cell>
          <cell r="AS1460">
            <v>13.91</v>
          </cell>
          <cell r="AT1460">
            <v>54.540999999999997</v>
          </cell>
          <cell r="AU1460">
            <v>0</v>
          </cell>
          <cell r="AV1460">
            <v>28.122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</row>
        <row r="1461">
          <cell r="A1461" t="str">
            <v>04V22016X</v>
          </cell>
          <cell r="B1461" t="str">
            <v>04V2</v>
          </cell>
          <cell r="C1461">
            <v>2.9000000000000001E-2</v>
          </cell>
          <cell r="D1461" t="str">
            <v>PensionAccounting</v>
          </cell>
          <cell r="E1461" t="str">
            <v>CP (Current Participant)</v>
          </cell>
          <cell r="F1461">
            <v>2016</v>
          </cell>
          <cell r="G1461" t="str">
            <v>CEG Qualified Plan</v>
          </cell>
          <cell r="H1461">
            <v>11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</row>
        <row r="1462">
          <cell r="A1462" t="str">
            <v>04V22016X</v>
          </cell>
          <cell r="B1462" t="str">
            <v>04V2</v>
          </cell>
          <cell r="C1462">
            <v>2.9000000000000001E-2</v>
          </cell>
          <cell r="D1462" t="str">
            <v>PensionAccounting</v>
          </cell>
          <cell r="E1462" t="str">
            <v>NE (New Entrant)</v>
          </cell>
          <cell r="F1462">
            <v>2016</v>
          </cell>
          <cell r="G1462" t="str">
            <v>CEG Qualified Plan</v>
          </cell>
          <cell r="H1462">
            <v>1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R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</row>
        <row r="1463">
          <cell r="A1463" t="str">
            <v>04V22016X</v>
          </cell>
          <cell r="B1463" t="str">
            <v>04V2</v>
          </cell>
          <cell r="C1463">
            <v>2.9000000000000001E-2</v>
          </cell>
          <cell r="D1463" t="str">
            <v>PensionAccounting</v>
          </cell>
          <cell r="E1463" t="str">
            <v>CP - Emerging Inactive</v>
          </cell>
          <cell r="F1463">
            <v>2016</v>
          </cell>
          <cell r="G1463" t="str">
            <v>CEG Qualified Plan</v>
          </cell>
          <cell r="H1463">
            <v>11</v>
          </cell>
          <cell r="P1463">
            <v>0</v>
          </cell>
          <cell r="Q1463">
            <v>0</v>
          </cell>
          <cell r="S1463">
            <v>0</v>
          </cell>
          <cell r="T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</row>
        <row r="1464">
          <cell r="A1464" t="str">
            <v>04V22016X</v>
          </cell>
          <cell r="B1464" t="str">
            <v>04V2</v>
          </cell>
          <cell r="C1464">
            <v>2.9000000000000001E-2</v>
          </cell>
          <cell r="D1464" t="str">
            <v>PensionAccounting</v>
          </cell>
          <cell r="E1464" t="str">
            <v>NE - Emerging Inactive</v>
          </cell>
          <cell r="F1464">
            <v>2016</v>
          </cell>
          <cell r="G1464" t="str">
            <v>CEG Qualified Plan</v>
          </cell>
          <cell r="H1464">
            <v>11</v>
          </cell>
          <cell r="P1464">
            <v>0</v>
          </cell>
          <cell r="Q1464">
            <v>0</v>
          </cell>
          <cell r="S1464">
            <v>0</v>
          </cell>
          <cell r="T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</row>
        <row r="1465">
          <cell r="A1465" t="str">
            <v>04V22016011</v>
          </cell>
          <cell r="B1465" t="str">
            <v>04V2</v>
          </cell>
          <cell r="C1465">
            <v>2.9000000000000001E-2</v>
          </cell>
          <cell r="D1465" t="str">
            <v>PensionAccounting</v>
          </cell>
          <cell r="E1465" t="str">
            <v>ALL</v>
          </cell>
          <cell r="F1465">
            <v>2016</v>
          </cell>
          <cell r="G1465" t="str">
            <v>CEG Qualified Plan</v>
          </cell>
          <cell r="H1465">
            <v>11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</row>
        <row r="1466">
          <cell r="A1466" t="str">
            <v>04V22016X</v>
          </cell>
          <cell r="B1466" t="str">
            <v>04V2</v>
          </cell>
          <cell r="C1466">
            <v>2.9000000000000001E-2</v>
          </cell>
          <cell r="D1466" t="str">
            <v>PensionAccounting</v>
          </cell>
          <cell r="E1466" t="str">
            <v>CP (Current Participant)</v>
          </cell>
          <cell r="F1466">
            <v>2016</v>
          </cell>
          <cell r="G1466" t="str">
            <v>CEG Qualified Plan</v>
          </cell>
          <cell r="H1466">
            <v>14</v>
          </cell>
          <cell r="I1466">
            <v>150386397</v>
          </cell>
          <cell r="J1466">
            <v>53432862</v>
          </cell>
          <cell r="K1466">
            <v>7488966</v>
          </cell>
          <cell r="L1466">
            <v>45154851</v>
          </cell>
          <cell r="M1466">
            <v>6690211</v>
          </cell>
          <cell r="N1466">
            <v>46231827</v>
          </cell>
          <cell r="O1466">
            <v>6782674</v>
          </cell>
          <cell r="P1466">
            <v>3707076</v>
          </cell>
          <cell r="Q1466">
            <v>1291429</v>
          </cell>
          <cell r="R1466">
            <v>2011950</v>
          </cell>
          <cell r="S1466">
            <v>296577</v>
          </cell>
          <cell r="T1466">
            <v>2308527</v>
          </cell>
          <cell r="U1466">
            <v>563.26</v>
          </cell>
          <cell r="V1466">
            <v>72020030</v>
          </cell>
          <cell r="W1466">
            <v>1026137478</v>
          </cell>
          <cell r="X1466">
            <v>41121691</v>
          </cell>
          <cell r="Y1466">
            <v>466053950</v>
          </cell>
          <cell r="Z1466">
            <v>563.26</v>
          </cell>
          <cell r="AA1466">
            <v>0</v>
          </cell>
          <cell r="AB1466">
            <v>44.22</v>
          </cell>
          <cell r="AC1466">
            <v>6.43</v>
          </cell>
          <cell r="AD1466">
            <v>9.3699999999999992</v>
          </cell>
          <cell r="AE1466">
            <v>6.43</v>
          </cell>
          <cell r="AF1466">
            <v>9.1999999999999993</v>
          </cell>
          <cell r="AG1466">
            <v>6.43</v>
          </cell>
          <cell r="AH1466">
            <v>7240.08</v>
          </cell>
          <cell r="AI1466">
            <v>558.85</v>
          </cell>
          <cell r="AJ1466">
            <v>12.96</v>
          </cell>
          <cell r="AK1466">
            <v>40.909999999999997</v>
          </cell>
          <cell r="AL1466">
            <v>63.405999999999999</v>
          </cell>
          <cell r="AM1466">
            <v>0</v>
          </cell>
          <cell r="AN1466">
            <v>20.838999999999999</v>
          </cell>
          <cell r="AO1466">
            <v>1.75</v>
          </cell>
          <cell r="AP1466">
            <v>67.171000000000006</v>
          </cell>
          <cell r="AQ1466">
            <v>0</v>
          </cell>
          <cell r="AR1466">
            <v>16.515000000000001</v>
          </cell>
          <cell r="AS1466">
            <v>32.78</v>
          </cell>
          <cell r="AT1466">
            <v>50.716000000000001</v>
          </cell>
          <cell r="AU1466">
            <v>0</v>
          </cell>
          <cell r="AV1466">
            <v>31.731999999999999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</row>
        <row r="1467">
          <cell r="A1467" t="str">
            <v>04V22016X</v>
          </cell>
          <cell r="B1467" t="str">
            <v>04V2</v>
          </cell>
          <cell r="C1467">
            <v>2.9000000000000001E-2</v>
          </cell>
          <cell r="D1467" t="str">
            <v>PensionAccounting</v>
          </cell>
          <cell r="E1467" t="str">
            <v>NE (New Entrant)</v>
          </cell>
          <cell r="F1467">
            <v>2016</v>
          </cell>
          <cell r="G1467" t="str">
            <v>CEG Qualified Plan</v>
          </cell>
          <cell r="H1467">
            <v>14</v>
          </cell>
          <cell r="I1467">
            <v>7273240</v>
          </cell>
          <cell r="J1467">
            <v>1505217</v>
          </cell>
          <cell r="K1467">
            <v>407694</v>
          </cell>
          <cell r="L1467">
            <v>1168434</v>
          </cell>
          <cell r="M1467">
            <v>362277</v>
          </cell>
          <cell r="N1467">
            <v>1180907</v>
          </cell>
          <cell r="O1467">
            <v>369374</v>
          </cell>
          <cell r="R1467">
            <v>69810</v>
          </cell>
          <cell r="T1467">
            <v>69810</v>
          </cell>
          <cell r="U1467">
            <v>39.979999999999997</v>
          </cell>
          <cell r="V1467">
            <v>3960160</v>
          </cell>
          <cell r="W1467">
            <v>56199456</v>
          </cell>
          <cell r="X1467">
            <v>1051496</v>
          </cell>
          <cell r="Y1467">
            <v>30977091</v>
          </cell>
          <cell r="Z1467">
            <v>39.979999999999997</v>
          </cell>
          <cell r="AA1467">
            <v>0</v>
          </cell>
          <cell r="AB1467">
            <v>40.1</v>
          </cell>
          <cell r="AC1467">
            <v>3.5</v>
          </cell>
          <cell r="AD1467">
            <v>3</v>
          </cell>
          <cell r="AE1467">
            <v>3.5</v>
          </cell>
          <cell r="AF1467">
            <v>3</v>
          </cell>
          <cell r="AG1467">
            <v>3.5</v>
          </cell>
          <cell r="AH1467">
            <v>545.66999999999996</v>
          </cell>
          <cell r="AI1467">
            <v>40</v>
          </cell>
          <cell r="AJ1467">
            <v>13.64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</row>
        <row r="1468">
          <cell r="A1468" t="str">
            <v>04V22016X</v>
          </cell>
          <cell r="B1468" t="str">
            <v>04V2</v>
          </cell>
          <cell r="C1468">
            <v>2.9000000000000001E-2</v>
          </cell>
          <cell r="D1468" t="str">
            <v>PensionAccounting</v>
          </cell>
          <cell r="E1468" t="str">
            <v>CP - Emerging Inactive</v>
          </cell>
          <cell r="F1468">
            <v>2016</v>
          </cell>
          <cell r="G1468" t="str">
            <v>CEG Qualified Plan</v>
          </cell>
          <cell r="H1468">
            <v>14</v>
          </cell>
          <cell r="P1468">
            <v>1002471</v>
          </cell>
          <cell r="Q1468">
            <v>75380</v>
          </cell>
          <cell r="S1468">
            <v>67575</v>
          </cell>
          <cell r="T1468">
            <v>67575</v>
          </cell>
          <cell r="AK1468">
            <v>1.98</v>
          </cell>
          <cell r="AL1468">
            <v>61.101999999999997</v>
          </cell>
          <cell r="AM1468">
            <v>0</v>
          </cell>
          <cell r="AN1468">
            <v>23.367999999999999</v>
          </cell>
          <cell r="AO1468">
            <v>2.83</v>
          </cell>
          <cell r="AP1468">
            <v>54.448</v>
          </cell>
          <cell r="AQ1468">
            <v>0</v>
          </cell>
          <cell r="AR1468">
            <v>19.509</v>
          </cell>
          <cell r="AS1468">
            <v>0.63</v>
          </cell>
          <cell r="AT1468">
            <v>35.686</v>
          </cell>
          <cell r="AU1468">
            <v>0</v>
          </cell>
          <cell r="AV1468">
            <v>47.539000000000001</v>
          </cell>
          <cell r="AW1468">
            <v>0.01</v>
          </cell>
          <cell r="AX1468">
            <v>57.695999999999998</v>
          </cell>
          <cell r="AY1468">
            <v>0</v>
          </cell>
          <cell r="AZ1468">
            <v>23.792999999999999</v>
          </cell>
        </row>
        <row r="1469">
          <cell r="A1469" t="str">
            <v>04V22016X</v>
          </cell>
          <cell r="B1469" t="str">
            <v>04V2</v>
          </cell>
          <cell r="C1469">
            <v>2.9000000000000001E-2</v>
          </cell>
          <cell r="D1469" t="str">
            <v>PensionAccounting</v>
          </cell>
          <cell r="E1469" t="str">
            <v>NE - Emerging Inactive</v>
          </cell>
          <cell r="F1469">
            <v>2016</v>
          </cell>
          <cell r="G1469" t="str">
            <v>CEG Qualified Plan</v>
          </cell>
          <cell r="H1469">
            <v>14</v>
          </cell>
          <cell r="P1469">
            <v>0</v>
          </cell>
          <cell r="Q1469">
            <v>0</v>
          </cell>
          <cell r="S1469">
            <v>0</v>
          </cell>
          <cell r="T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</row>
        <row r="1470">
          <cell r="A1470" t="str">
            <v>04V22016014</v>
          </cell>
          <cell r="B1470" t="str">
            <v>04V2</v>
          </cell>
          <cell r="C1470">
            <v>2.9000000000000001E-2</v>
          </cell>
          <cell r="D1470" t="str">
            <v>PensionAccounting</v>
          </cell>
          <cell r="E1470" t="str">
            <v>ALL</v>
          </cell>
          <cell r="F1470">
            <v>2016</v>
          </cell>
          <cell r="G1470" t="str">
            <v>CEG Qualified Plan</v>
          </cell>
          <cell r="H1470">
            <v>14</v>
          </cell>
          <cell r="I1470">
            <v>157659637</v>
          </cell>
          <cell r="J1470">
            <v>54938079</v>
          </cell>
          <cell r="K1470">
            <v>7896660</v>
          </cell>
          <cell r="L1470">
            <v>46323285</v>
          </cell>
          <cell r="M1470">
            <v>7052488</v>
          </cell>
          <cell r="N1470">
            <v>47412734</v>
          </cell>
          <cell r="O1470">
            <v>7152048</v>
          </cell>
          <cell r="P1470">
            <v>4709547</v>
          </cell>
          <cell r="Q1470">
            <v>1366809</v>
          </cell>
          <cell r="R1470">
            <v>2081760</v>
          </cell>
          <cell r="S1470">
            <v>364152</v>
          </cell>
          <cell r="T1470">
            <v>2445912</v>
          </cell>
          <cell r="U1470">
            <v>603.24</v>
          </cell>
          <cell r="V1470">
            <v>75980190</v>
          </cell>
          <cell r="W1470">
            <v>1082336934</v>
          </cell>
          <cell r="X1470">
            <v>42173187</v>
          </cell>
          <cell r="Y1470">
            <v>497031041</v>
          </cell>
          <cell r="Z1470">
            <v>603.24</v>
          </cell>
          <cell r="AA1470">
            <v>0</v>
          </cell>
          <cell r="AB1470">
            <v>43.95</v>
          </cell>
          <cell r="AC1470">
            <v>6.24</v>
          </cell>
          <cell r="AD1470">
            <v>8.9499999999999993</v>
          </cell>
          <cell r="AE1470">
            <v>6.24</v>
          </cell>
          <cell r="AF1470">
            <v>8.7899999999999991</v>
          </cell>
          <cell r="AG1470">
            <v>6.24</v>
          </cell>
          <cell r="AH1470">
            <v>7785.75</v>
          </cell>
          <cell r="AI1470">
            <v>598.85</v>
          </cell>
          <cell r="AJ1470">
            <v>13</v>
          </cell>
          <cell r="AK1470">
            <v>42.89</v>
          </cell>
          <cell r="AL1470">
            <v>63.298999999999999</v>
          </cell>
          <cell r="AM1470">
            <v>0</v>
          </cell>
          <cell r="AN1470">
            <v>20.956</v>
          </cell>
          <cell r="AO1470">
            <v>4.58</v>
          </cell>
          <cell r="AP1470">
            <v>59.308</v>
          </cell>
          <cell r="AQ1470">
            <v>0</v>
          </cell>
          <cell r="AR1470">
            <v>18.366</v>
          </cell>
          <cell r="AS1470">
            <v>33.409999999999997</v>
          </cell>
          <cell r="AT1470">
            <v>50.433999999999997</v>
          </cell>
          <cell r="AU1470">
            <v>0</v>
          </cell>
          <cell r="AV1470">
            <v>32.029000000000003</v>
          </cell>
          <cell r="AW1470">
            <v>0.01</v>
          </cell>
          <cell r="AX1470">
            <v>57.695999999999998</v>
          </cell>
          <cell r="AY1470">
            <v>0</v>
          </cell>
          <cell r="AZ1470">
            <v>23.792999999999999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</row>
        <row r="1471">
          <cell r="A1471" t="str">
            <v>04V22016X</v>
          </cell>
          <cell r="B1471" t="str">
            <v>04V2</v>
          </cell>
          <cell r="C1471">
            <v>2.9000000000000001E-2</v>
          </cell>
          <cell r="D1471" t="str">
            <v>PensionAccounting</v>
          </cell>
          <cell r="E1471" t="str">
            <v>CP (Current Participant)</v>
          </cell>
          <cell r="F1471">
            <v>2016</v>
          </cell>
          <cell r="G1471" t="str">
            <v>CEG Qualified Plan</v>
          </cell>
          <cell r="H1471">
            <v>15</v>
          </cell>
          <cell r="I1471">
            <v>42751331</v>
          </cell>
          <cell r="J1471">
            <v>12647275</v>
          </cell>
          <cell r="K1471">
            <v>2495949</v>
          </cell>
          <cell r="L1471">
            <v>10777267</v>
          </cell>
          <cell r="M1471">
            <v>2214877</v>
          </cell>
          <cell r="N1471">
            <v>11053102</v>
          </cell>
          <cell r="O1471">
            <v>2244246</v>
          </cell>
          <cell r="P1471">
            <v>0</v>
          </cell>
          <cell r="Q1471">
            <v>49332</v>
          </cell>
          <cell r="R1471">
            <v>641972</v>
          </cell>
          <cell r="S1471">
            <v>0</v>
          </cell>
          <cell r="T1471">
            <v>641972</v>
          </cell>
          <cell r="U1471">
            <v>222.11</v>
          </cell>
          <cell r="V1471">
            <v>22680570</v>
          </cell>
          <cell r="W1471">
            <v>288505598</v>
          </cell>
          <cell r="X1471">
            <v>9989678</v>
          </cell>
          <cell r="Y1471">
            <v>130565647</v>
          </cell>
          <cell r="Z1471">
            <v>222.11</v>
          </cell>
          <cell r="AA1471">
            <v>0</v>
          </cell>
          <cell r="AB1471">
            <v>45.36</v>
          </cell>
          <cell r="AC1471">
            <v>4.6100000000000003</v>
          </cell>
          <cell r="AD1471">
            <v>10.3</v>
          </cell>
          <cell r="AE1471">
            <v>4.6100000000000003</v>
          </cell>
          <cell r="AF1471">
            <v>10.119999999999999</v>
          </cell>
          <cell r="AG1471">
            <v>4.6100000000000003</v>
          </cell>
          <cell r="AH1471">
            <v>2750.76</v>
          </cell>
          <cell r="AI1471">
            <v>219.85</v>
          </cell>
          <cell r="AJ1471">
            <v>12.51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.88</v>
          </cell>
          <cell r="AP1471">
            <v>46</v>
          </cell>
          <cell r="AQ1471">
            <v>0</v>
          </cell>
          <cell r="AR1471">
            <v>21.277000000000001</v>
          </cell>
          <cell r="AS1471">
            <v>6.99</v>
          </cell>
          <cell r="AT1471">
            <v>45.268999999999998</v>
          </cell>
          <cell r="AU1471">
            <v>0</v>
          </cell>
          <cell r="AV1471">
            <v>37.363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</row>
        <row r="1472">
          <cell r="A1472" t="str">
            <v>04V22016X</v>
          </cell>
          <cell r="B1472" t="str">
            <v>04V2</v>
          </cell>
          <cell r="C1472">
            <v>2.9000000000000001E-2</v>
          </cell>
          <cell r="D1472" t="str">
            <v>PensionAccounting</v>
          </cell>
          <cell r="E1472" t="str">
            <v>NE (New Entrant)</v>
          </cell>
          <cell r="F1472">
            <v>2016</v>
          </cell>
          <cell r="G1472" t="str">
            <v>CEG Qualified Plan</v>
          </cell>
          <cell r="H1472">
            <v>15</v>
          </cell>
          <cell r="I1472">
            <v>1764446</v>
          </cell>
          <cell r="J1472">
            <v>355069</v>
          </cell>
          <cell r="K1472">
            <v>96068</v>
          </cell>
          <cell r="L1472">
            <v>274671</v>
          </cell>
          <cell r="M1472">
            <v>84764</v>
          </cell>
          <cell r="N1472">
            <v>278039</v>
          </cell>
          <cell r="O1472">
            <v>86527</v>
          </cell>
          <cell r="R1472">
            <v>16819</v>
          </cell>
          <cell r="T1472">
            <v>16819</v>
          </cell>
          <cell r="U1472">
            <v>10.28</v>
          </cell>
          <cell r="V1472">
            <v>967000</v>
          </cell>
          <cell r="W1472">
            <v>14052467</v>
          </cell>
          <cell r="X1472">
            <v>246494</v>
          </cell>
          <cell r="Y1472">
            <v>8249057</v>
          </cell>
          <cell r="Z1472">
            <v>10.28</v>
          </cell>
          <cell r="AA1472">
            <v>0</v>
          </cell>
          <cell r="AB1472">
            <v>38.090000000000003</v>
          </cell>
          <cell r="AC1472">
            <v>3.5</v>
          </cell>
          <cell r="AD1472">
            <v>3</v>
          </cell>
          <cell r="AE1472">
            <v>3.5</v>
          </cell>
          <cell r="AF1472">
            <v>3</v>
          </cell>
          <cell r="AG1472">
            <v>3.5</v>
          </cell>
          <cell r="AH1472">
            <v>143.44999999999999</v>
          </cell>
          <cell r="AI1472">
            <v>10.26</v>
          </cell>
          <cell r="AJ1472">
            <v>13.98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</row>
        <row r="1473">
          <cell r="A1473" t="str">
            <v>04V22016X</v>
          </cell>
          <cell r="B1473" t="str">
            <v>04V2</v>
          </cell>
          <cell r="C1473">
            <v>2.9000000000000001E-2</v>
          </cell>
          <cell r="D1473" t="str">
            <v>PensionAccounting</v>
          </cell>
          <cell r="E1473" t="str">
            <v>CP - Emerging Inactive</v>
          </cell>
          <cell r="F1473">
            <v>2016</v>
          </cell>
          <cell r="G1473" t="str">
            <v>CEG Qualified Plan</v>
          </cell>
          <cell r="H1473">
            <v>15</v>
          </cell>
          <cell r="P1473">
            <v>55375</v>
          </cell>
          <cell r="Q1473">
            <v>3576</v>
          </cell>
          <cell r="S1473">
            <v>11023</v>
          </cell>
          <cell r="T1473">
            <v>11023</v>
          </cell>
          <cell r="AK1473">
            <v>0.7</v>
          </cell>
          <cell r="AL1473">
            <v>66.436999999999998</v>
          </cell>
          <cell r="AM1473">
            <v>0</v>
          </cell>
          <cell r="AN1473">
            <v>18.951000000000001</v>
          </cell>
          <cell r="AO1473">
            <v>1.41</v>
          </cell>
          <cell r="AP1473">
            <v>54.201999999999998</v>
          </cell>
          <cell r="AQ1473">
            <v>0</v>
          </cell>
          <cell r="AR1473">
            <v>20.114999999999998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</row>
        <row r="1474">
          <cell r="A1474" t="str">
            <v>04V22016X</v>
          </cell>
          <cell r="B1474" t="str">
            <v>04V2</v>
          </cell>
          <cell r="C1474">
            <v>2.9000000000000001E-2</v>
          </cell>
          <cell r="D1474" t="str">
            <v>PensionAccounting</v>
          </cell>
          <cell r="E1474" t="str">
            <v>NE - Emerging Inactive</v>
          </cell>
          <cell r="F1474">
            <v>2016</v>
          </cell>
          <cell r="G1474" t="str">
            <v>CEG Qualified Plan</v>
          </cell>
          <cell r="H1474">
            <v>15</v>
          </cell>
          <cell r="P1474">
            <v>0</v>
          </cell>
          <cell r="Q1474">
            <v>0</v>
          </cell>
          <cell r="S1474">
            <v>0</v>
          </cell>
          <cell r="T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</row>
        <row r="1475">
          <cell r="A1475" t="str">
            <v>04V22016015</v>
          </cell>
          <cell r="B1475" t="str">
            <v>04V2</v>
          </cell>
          <cell r="C1475">
            <v>2.9000000000000001E-2</v>
          </cell>
          <cell r="D1475" t="str">
            <v>PensionAccounting</v>
          </cell>
          <cell r="E1475" t="str">
            <v>ALL</v>
          </cell>
          <cell r="F1475">
            <v>2016</v>
          </cell>
          <cell r="G1475" t="str">
            <v>CEG Qualified Plan</v>
          </cell>
          <cell r="H1475">
            <v>15</v>
          </cell>
          <cell r="I1475">
            <v>44515777</v>
          </cell>
          <cell r="J1475">
            <v>13002344</v>
          </cell>
          <cell r="K1475">
            <v>2592017</v>
          </cell>
          <cell r="L1475">
            <v>11051938</v>
          </cell>
          <cell r="M1475">
            <v>2299641</v>
          </cell>
          <cell r="N1475">
            <v>11331141</v>
          </cell>
          <cell r="O1475">
            <v>2330773</v>
          </cell>
          <cell r="P1475">
            <v>55375</v>
          </cell>
          <cell r="Q1475">
            <v>52908</v>
          </cell>
          <cell r="R1475">
            <v>658791</v>
          </cell>
          <cell r="S1475">
            <v>11023</v>
          </cell>
          <cell r="T1475">
            <v>669814</v>
          </cell>
          <cell r="U1475">
            <v>232.39</v>
          </cell>
          <cell r="V1475">
            <v>23647570</v>
          </cell>
          <cell r="W1475">
            <v>302558065</v>
          </cell>
          <cell r="X1475">
            <v>10236172</v>
          </cell>
          <cell r="Y1475">
            <v>138814704</v>
          </cell>
          <cell r="Z1475">
            <v>232.39</v>
          </cell>
          <cell r="AA1475">
            <v>0</v>
          </cell>
          <cell r="AB1475">
            <v>45.04</v>
          </cell>
          <cell r="AC1475">
            <v>4.5599999999999996</v>
          </cell>
          <cell r="AD1475">
            <v>9.9700000000000006</v>
          </cell>
          <cell r="AE1475">
            <v>4.5599999999999996</v>
          </cell>
          <cell r="AF1475">
            <v>9.81</v>
          </cell>
          <cell r="AG1475">
            <v>4.5599999999999996</v>
          </cell>
          <cell r="AH1475">
            <v>2894.21</v>
          </cell>
          <cell r="AI1475">
            <v>230.11</v>
          </cell>
          <cell r="AJ1475">
            <v>12.58</v>
          </cell>
          <cell r="AK1475">
            <v>0.7</v>
          </cell>
          <cell r="AL1475">
            <v>66.436999999999998</v>
          </cell>
          <cell r="AM1475">
            <v>0</v>
          </cell>
          <cell r="AN1475">
            <v>18.951000000000001</v>
          </cell>
          <cell r="AO1475">
            <v>2.29</v>
          </cell>
          <cell r="AP1475">
            <v>51.051000000000002</v>
          </cell>
          <cell r="AQ1475">
            <v>0</v>
          </cell>
          <cell r="AR1475">
            <v>20.561</v>
          </cell>
          <cell r="AS1475">
            <v>6.99</v>
          </cell>
          <cell r="AT1475">
            <v>45.268999999999998</v>
          </cell>
          <cell r="AU1475">
            <v>0</v>
          </cell>
          <cell r="AV1475">
            <v>37.363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</row>
        <row r="1476">
          <cell r="A1476" t="str">
            <v>04V22016X</v>
          </cell>
          <cell r="B1476" t="str">
            <v>04V2</v>
          </cell>
          <cell r="C1476">
            <v>2.9000000000000001E-2</v>
          </cell>
          <cell r="D1476" t="str">
            <v>PensionAccounting</v>
          </cell>
          <cell r="E1476" t="str">
            <v>CP (Current Participant)</v>
          </cell>
          <cell r="F1476">
            <v>2016</v>
          </cell>
          <cell r="G1476" t="str">
            <v>CEG Qualified Plan</v>
          </cell>
          <cell r="H1476" t="str">
            <v>ALL</v>
          </cell>
          <cell r="I1476">
            <v>1515624843</v>
          </cell>
          <cell r="J1476">
            <v>956010579</v>
          </cell>
          <cell r="K1476">
            <v>48270253</v>
          </cell>
          <cell r="L1476">
            <v>837811745</v>
          </cell>
          <cell r="M1476">
            <v>52585330</v>
          </cell>
          <cell r="N1476">
            <v>840100207</v>
          </cell>
          <cell r="O1476">
            <v>55131300</v>
          </cell>
          <cell r="P1476">
            <v>605147344</v>
          </cell>
          <cell r="Q1476">
            <v>102040986</v>
          </cell>
          <cell r="R1476">
            <v>40459016</v>
          </cell>
          <cell r="S1476">
            <v>56595933</v>
          </cell>
          <cell r="T1476">
            <v>97054949</v>
          </cell>
          <cell r="U1476">
            <v>4969.45</v>
          </cell>
          <cell r="V1476">
            <v>537007478</v>
          </cell>
          <cell r="W1476">
            <v>6410781872</v>
          </cell>
          <cell r="X1476">
            <v>532174463</v>
          </cell>
          <cell r="Y1476">
            <v>3425069485</v>
          </cell>
          <cell r="Z1476">
            <v>4969.45</v>
          </cell>
          <cell r="AA1476">
            <v>0</v>
          </cell>
          <cell r="AB1476">
            <v>46.75</v>
          </cell>
          <cell r="AC1476">
            <v>15.63</v>
          </cell>
          <cell r="AD1476">
            <v>16.77</v>
          </cell>
          <cell r="AE1476">
            <v>15.63</v>
          </cell>
          <cell r="AF1476">
            <v>16.649999999999999</v>
          </cell>
          <cell r="AG1476">
            <v>15.63</v>
          </cell>
          <cell r="AH1476">
            <v>53991.21</v>
          </cell>
          <cell r="AI1476">
            <v>4910.79</v>
          </cell>
          <cell r="AJ1476">
            <v>10.99</v>
          </cell>
          <cell r="AK1476">
            <v>2783.12</v>
          </cell>
          <cell r="AL1476">
            <v>75.218999999999994</v>
          </cell>
          <cell r="AM1476">
            <v>0</v>
          </cell>
          <cell r="AN1476">
            <v>12.122999999999999</v>
          </cell>
          <cell r="AO1476">
            <v>270.27999999999997</v>
          </cell>
          <cell r="AP1476">
            <v>62.307000000000002</v>
          </cell>
          <cell r="AQ1476">
            <v>0</v>
          </cell>
          <cell r="AR1476">
            <v>17.968</v>
          </cell>
          <cell r="AS1476">
            <v>901.85</v>
          </cell>
          <cell r="AT1476">
            <v>56.997999999999998</v>
          </cell>
          <cell r="AU1476">
            <v>0</v>
          </cell>
          <cell r="AV1476">
            <v>26.363</v>
          </cell>
          <cell r="AW1476">
            <v>502</v>
          </cell>
          <cell r="AX1476">
            <v>80.241</v>
          </cell>
          <cell r="AY1476">
            <v>0</v>
          </cell>
          <cell r="AZ1476">
            <v>10.327999999999999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</row>
        <row r="1477">
          <cell r="A1477" t="str">
            <v>04V22016X</v>
          </cell>
          <cell r="B1477" t="str">
            <v>04V2</v>
          </cell>
          <cell r="C1477">
            <v>2.9000000000000001E-2</v>
          </cell>
          <cell r="D1477" t="str">
            <v>PensionAccounting</v>
          </cell>
          <cell r="E1477" t="str">
            <v>NE (New Entrant)</v>
          </cell>
          <cell r="F1477">
            <v>2016</v>
          </cell>
          <cell r="G1477" t="str">
            <v>CEG Qualified Plan</v>
          </cell>
          <cell r="H1477" t="str">
            <v>ALL</v>
          </cell>
          <cell r="I1477">
            <v>22947441</v>
          </cell>
          <cell r="J1477">
            <v>5148492</v>
          </cell>
          <cell r="K1477">
            <v>1367973</v>
          </cell>
          <cell r="L1477">
            <v>4130909</v>
          </cell>
          <cell r="M1477">
            <v>1248344</v>
          </cell>
          <cell r="N1477">
            <v>4168500</v>
          </cell>
          <cell r="O1477">
            <v>1269251</v>
          </cell>
          <cell r="P1477">
            <v>0</v>
          </cell>
          <cell r="Q1477">
            <v>0</v>
          </cell>
          <cell r="R1477">
            <v>324431</v>
          </cell>
          <cell r="S1477">
            <v>0</v>
          </cell>
          <cell r="T1477">
            <v>324431</v>
          </cell>
          <cell r="U1477">
            <v>152.87</v>
          </cell>
          <cell r="V1477">
            <v>14597038</v>
          </cell>
          <cell r="W1477">
            <v>180737040</v>
          </cell>
          <cell r="X1477">
            <v>3750639</v>
          </cell>
          <cell r="Y1477">
            <v>119231058</v>
          </cell>
          <cell r="Z1477">
            <v>152.87</v>
          </cell>
          <cell r="AA1477">
            <v>0</v>
          </cell>
          <cell r="AB1477">
            <v>38.76</v>
          </cell>
          <cell r="AC1477">
            <v>3.5</v>
          </cell>
          <cell r="AD1477">
            <v>3</v>
          </cell>
          <cell r="AE1477">
            <v>3.5</v>
          </cell>
          <cell r="AF1477">
            <v>3</v>
          </cell>
          <cell r="AG1477">
            <v>3.5</v>
          </cell>
          <cell r="AH1477">
            <v>1804.06</v>
          </cell>
          <cell r="AI1477">
            <v>152.83000000000001</v>
          </cell>
          <cell r="AJ1477">
            <v>11.8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</row>
        <row r="1478">
          <cell r="A1478" t="str">
            <v>04V22016X</v>
          </cell>
          <cell r="B1478" t="str">
            <v>04V2</v>
          </cell>
          <cell r="C1478">
            <v>2.9000000000000001E-2</v>
          </cell>
          <cell r="D1478" t="str">
            <v>PensionAccounting</v>
          </cell>
          <cell r="E1478" t="str">
            <v>CP - Emerging Inactive</v>
          </cell>
          <cell r="F1478">
            <v>2016</v>
          </cell>
          <cell r="G1478" t="str">
            <v>CEG Qualified Plan</v>
          </cell>
          <cell r="H1478" t="str">
            <v>ALL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232698924</v>
          </cell>
          <cell r="Q1478">
            <v>21174130</v>
          </cell>
          <cell r="R1478">
            <v>0</v>
          </cell>
          <cell r="S1478">
            <v>15941786</v>
          </cell>
          <cell r="T1478">
            <v>15941786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384.95</v>
          </cell>
          <cell r="AL1478">
            <v>63.814999999999998</v>
          </cell>
          <cell r="AM1478">
            <v>0</v>
          </cell>
          <cell r="AN1478">
            <v>20.224</v>
          </cell>
          <cell r="AO1478">
            <v>89.52</v>
          </cell>
          <cell r="AP1478">
            <v>57.18</v>
          </cell>
          <cell r="AQ1478">
            <v>0</v>
          </cell>
          <cell r="AR1478">
            <v>18.931000000000001</v>
          </cell>
          <cell r="AS1478">
            <v>100.05</v>
          </cell>
          <cell r="AT1478">
            <v>43.35</v>
          </cell>
          <cell r="AU1478">
            <v>0</v>
          </cell>
          <cell r="AV1478">
            <v>38.707999999999998</v>
          </cell>
          <cell r="AW1478">
            <v>5.2</v>
          </cell>
          <cell r="AX1478">
            <v>56.634</v>
          </cell>
          <cell r="AY1478">
            <v>0</v>
          </cell>
          <cell r="AZ1478">
            <v>26.712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</row>
        <row r="1479">
          <cell r="A1479" t="str">
            <v>04V22016X</v>
          </cell>
          <cell r="B1479" t="str">
            <v>04V2</v>
          </cell>
          <cell r="C1479">
            <v>2.9000000000000001E-2</v>
          </cell>
          <cell r="D1479" t="str">
            <v>PensionAccounting</v>
          </cell>
          <cell r="E1479" t="str">
            <v>NE - Emerging Inactive</v>
          </cell>
          <cell r="F1479">
            <v>2016</v>
          </cell>
          <cell r="G1479" t="str">
            <v>CEG Qualified Plan</v>
          </cell>
          <cell r="H1479" t="str">
            <v>ALL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</row>
        <row r="1480">
          <cell r="A1480" t="str">
            <v>04V22016ALL</v>
          </cell>
          <cell r="B1480" t="str">
            <v>04V2</v>
          </cell>
          <cell r="C1480">
            <v>2.9000000000000001E-2</v>
          </cell>
          <cell r="D1480" t="str">
            <v>PensionAccounting</v>
          </cell>
          <cell r="E1480" t="str">
            <v>ALL</v>
          </cell>
          <cell r="F1480">
            <v>2016</v>
          </cell>
          <cell r="G1480" t="str">
            <v>CEG Qualified Plan</v>
          </cell>
          <cell r="H1480" t="str">
            <v>ALL</v>
          </cell>
          <cell r="I1480">
            <v>1538572284</v>
          </cell>
          <cell r="J1480">
            <v>961159071</v>
          </cell>
          <cell r="K1480">
            <v>49638226</v>
          </cell>
          <cell r="L1480">
            <v>841942654</v>
          </cell>
          <cell r="M1480">
            <v>53833674</v>
          </cell>
          <cell r="N1480">
            <v>844268707</v>
          </cell>
          <cell r="O1480">
            <v>56400551</v>
          </cell>
          <cell r="P1480">
            <v>837846268</v>
          </cell>
          <cell r="Q1480">
            <v>123215116</v>
          </cell>
          <cell r="R1480">
            <v>40783447</v>
          </cell>
          <cell r="S1480">
            <v>72537719</v>
          </cell>
          <cell r="T1480">
            <v>113321166</v>
          </cell>
          <cell r="U1480">
            <v>5122.32</v>
          </cell>
          <cell r="V1480">
            <v>551604516</v>
          </cell>
          <cell r="W1480">
            <v>6591518912</v>
          </cell>
          <cell r="X1480">
            <v>535925102</v>
          </cell>
          <cell r="Y1480">
            <v>3544300543</v>
          </cell>
          <cell r="Z1480">
            <v>5122.32</v>
          </cell>
          <cell r="AA1480">
            <v>0</v>
          </cell>
          <cell r="AB1480">
            <v>46.51</v>
          </cell>
          <cell r="AC1480">
            <v>15.27</v>
          </cell>
          <cell r="AD1480">
            <v>16.36</v>
          </cell>
          <cell r="AE1480">
            <v>15.27</v>
          </cell>
          <cell r="AF1480">
            <v>16.239999999999998</v>
          </cell>
          <cell r="AG1480">
            <v>15.27</v>
          </cell>
          <cell r="AH1480">
            <v>55795.27</v>
          </cell>
          <cell r="AI1480">
            <v>5063.62</v>
          </cell>
          <cell r="AJ1480">
            <v>11.02</v>
          </cell>
          <cell r="AK1480">
            <v>3168.07</v>
          </cell>
          <cell r="AL1480">
            <v>73.832999999999998</v>
          </cell>
          <cell r="AM1480">
            <v>0</v>
          </cell>
          <cell r="AN1480">
            <v>13.106999999999999</v>
          </cell>
          <cell r="AO1480">
            <v>359.8</v>
          </cell>
          <cell r="AP1480">
            <v>61.030999999999999</v>
          </cell>
          <cell r="AQ1480">
            <v>0</v>
          </cell>
          <cell r="AR1480">
            <v>18.207999999999998</v>
          </cell>
          <cell r="AS1480">
            <v>1001.9</v>
          </cell>
          <cell r="AT1480">
            <v>55.634999999999998</v>
          </cell>
          <cell r="AU1480">
            <v>0</v>
          </cell>
          <cell r="AV1480">
            <v>27.596</v>
          </cell>
          <cell r="AW1480">
            <v>507.2</v>
          </cell>
          <cell r="AX1480">
            <v>79.998999999999995</v>
          </cell>
          <cell r="AY1480">
            <v>0</v>
          </cell>
          <cell r="AZ1480">
            <v>10.496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</row>
        <row r="1481">
          <cell r="A1481" t="str">
            <v>04V22017X</v>
          </cell>
          <cell r="B1481" t="str">
            <v>04V2</v>
          </cell>
          <cell r="C1481">
            <v>2.9000000000000001E-2</v>
          </cell>
          <cell r="D1481" t="str">
            <v>PensionAccounting</v>
          </cell>
          <cell r="E1481" t="str">
            <v>CP (Current Participant)</v>
          </cell>
          <cell r="F1481">
            <v>2017</v>
          </cell>
          <cell r="G1481" t="str">
            <v>CEG Qualified Plan</v>
          </cell>
          <cell r="H1481">
            <v>1</v>
          </cell>
          <cell r="I1481">
            <v>803833168</v>
          </cell>
          <cell r="J1481">
            <v>578017206</v>
          </cell>
          <cell r="K1481">
            <v>20356402</v>
          </cell>
          <cell r="L1481">
            <v>506728114</v>
          </cell>
          <cell r="M1481">
            <v>25151592</v>
          </cell>
          <cell r="N1481">
            <v>509163211</v>
          </cell>
          <cell r="O1481">
            <v>26574967</v>
          </cell>
          <cell r="P1481">
            <v>454779964</v>
          </cell>
          <cell r="Q1481">
            <v>69474507</v>
          </cell>
          <cell r="R1481">
            <v>26678616</v>
          </cell>
          <cell r="S1481">
            <v>45497898</v>
          </cell>
          <cell r="T1481">
            <v>72176514</v>
          </cell>
          <cell r="U1481">
            <v>2367.34</v>
          </cell>
          <cell r="V1481">
            <v>234149035</v>
          </cell>
          <cell r="W1481">
            <v>2586587273</v>
          </cell>
          <cell r="X1481">
            <v>309878424</v>
          </cell>
          <cell r="Y1481">
            <v>1529138992</v>
          </cell>
          <cell r="Z1481">
            <v>2367.34</v>
          </cell>
          <cell r="AA1481">
            <v>0</v>
          </cell>
          <cell r="AB1481">
            <v>48.06</v>
          </cell>
          <cell r="AC1481">
            <v>20.440000000000001</v>
          </cell>
          <cell r="AD1481">
            <v>20.81</v>
          </cell>
          <cell r="AE1481">
            <v>20.440000000000001</v>
          </cell>
          <cell r="AF1481">
            <v>20.65</v>
          </cell>
          <cell r="AG1481">
            <v>20.440000000000001</v>
          </cell>
          <cell r="AH1481">
            <v>24714.69</v>
          </cell>
          <cell r="AI1481">
            <v>2329.5500000000002</v>
          </cell>
          <cell r="AJ1481">
            <v>10.61</v>
          </cell>
          <cell r="AK1481">
            <v>2201.2399999999998</v>
          </cell>
          <cell r="AL1481">
            <v>77.210999999999999</v>
          </cell>
          <cell r="AM1481">
            <v>0</v>
          </cell>
          <cell r="AN1481">
            <v>10.788</v>
          </cell>
          <cell r="AO1481">
            <v>200.34</v>
          </cell>
          <cell r="AP1481">
            <v>63.587000000000003</v>
          </cell>
          <cell r="AQ1481">
            <v>0</v>
          </cell>
          <cell r="AR1481">
            <v>17.637</v>
          </cell>
          <cell r="AS1481">
            <v>682.54</v>
          </cell>
          <cell r="AT1481">
            <v>59.47</v>
          </cell>
          <cell r="AU1481">
            <v>0</v>
          </cell>
          <cell r="AV1481">
            <v>24.291</v>
          </cell>
          <cell r="AW1481">
            <v>449.63</v>
          </cell>
          <cell r="AX1481">
            <v>81.239000000000004</v>
          </cell>
          <cell r="AY1481">
            <v>0</v>
          </cell>
          <cell r="AZ1481">
            <v>9.7390000000000008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</row>
        <row r="1482">
          <cell r="A1482" t="str">
            <v>04V22017X</v>
          </cell>
          <cell r="B1482" t="str">
            <v>04V2</v>
          </cell>
          <cell r="C1482">
            <v>2.9000000000000001E-2</v>
          </cell>
          <cell r="D1482" t="str">
            <v>PensionAccounting</v>
          </cell>
          <cell r="E1482" t="str">
            <v>NE (New Entrant)</v>
          </cell>
          <cell r="F1482">
            <v>2017</v>
          </cell>
          <cell r="G1482" t="str">
            <v>CEG Qualified Plan</v>
          </cell>
          <cell r="H1482">
            <v>1</v>
          </cell>
          <cell r="I1482">
            <v>7196532</v>
          </cell>
          <cell r="J1482">
            <v>1788270</v>
          </cell>
          <cell r="K1482">
            <v>376443</v>
          </cell>
          <cell r="L1482">
            <v>1410619</v>
          </cell>
          <cell r="M1482">
            <v>327949</v>
          </cell>
          <cell r="N1482">
            <v>1431618</v>
          </cell>
          <cell r="O1482">
            <v>333864</v>
          </cell>
          <cell r="R1482">
            <v>84254</v>
          </cell>
          <cell r="T1482">
            <v>84254</v>
          </cell>
          <cell r="U1482">
            <v>37.770000000000003</v>
          </cell>
          <cell r="V1482">
            <v>3706076</v>
          </cell>
          <cell r="W1482">
            <v>53885364</v>
          </cell>
          <cell r="X1482">
            <v>1271430</v>
          </cell>
          <cell r="Y1482">
            <v>30217877</v>
          </cell>
          <cell r="Z1482">
            <v>37.770000000000003</v>
          </cell>
          <cell r="AA1482">
            <v>0</v>
          </cell>
          <cell r="AB1482">
            <v>39.29</v>
          </cell>
          <cell r="AC1482">
            <v>4.5</v>
          </cell>
          <cell r="AD1482">
            <v>4</v>
          </cell>
          <cell r="AE1482">
            <v>4.5</v>
          </cell>
          <cell r="AF1482">
            <v>4</v>
          </cell>
          <cell r="AG1482">
            <v>4.5</v>
          </cell>
          <cell r="AH1482">
            <v>532.84</v>
          </cell>
          <cell r="AI1482">
            <v>37.770000000000003</v>
          </cell>
          <cell r="AJ1482">
            <v>14.11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</row>
        <row r="1483">
          <cell r="A1483" t="str">
            <v>04V22017X</v>
          </cell>
          <cell r="B1483" t="str">
            <v>04V2</v>
          </cell>
          <cell r="C1483">
            <v>2.9000000000000001E-2</v>
          </cell>
          <cell r="D1483" t="str">
            <v>PensionAccounting</v>
          </cell>
          <cell r="E1483" t="str">
            <v>CP - Emerging Inactive</v>
          </cell>
          <cell r="F1483">
            <v>2017</v>
          </cell>
          <cell r="G1483" t="str">
            <v>CEG Qualified Plan</v>
          </cell>
          <cell r="H1483">
            <v>1</v>
          </cell>
          <cell r="P1483">
            <v>175798479</v>
          </cell>
          <cell r="Q1483">
            <v>15778512</v>
          </cell>
          <cell r="S1483">
            <v>12473483</v>
          </cell>
          <cell r="T1483">
            <v>12473483</v>
          </cell>
          <cell r="AK1483">
            <v>265.20999999999998</v>
          </cell>
          <cell r="AL1483">
            <v>64.703000000000003</v>
          </cell>
          <cell r="AM1483">
            <v>0</v>
          </cell>
          <cell r="AN1483">
            <v>19.547000000000001</v>
          </cell>
          <cell r="AO1483">
            <v>74.47</v>
          </cell>
          <cell r="AP1483">
            <v>58.305</v>
          </cell>
          <cell r="AQ1483">
            <v>0</v>
          </cell>
          <cell r="AR1483">
            <v>18.77</v>
          </cell>
          <cell r="AS1483">
            <v>11.1</v>
          </cell>
          <cell r="AT1483">
            <v>51.51</v>
          </cell>
          <cell r="AU1483">
            <v>0</v>
          </cell>
          <cell r="AV1483">
            <v>30.981000000000002</v>
          </cell>
          <cell r="AW1483">
            <v>4.13</v>
          </cell>
          <cell r="AX1483">
            <v>58.783000000000001</v>
          </cell>
          <cell r="AY1483">
            <v>0</v>
          </cell>
          <cell r="AZ1483">
            <v>24.683</v>
          </cell>
        </row>
        <row r="1484">
          <cell r="A1484" t="str">
            <v>04V22017X</v>
          </cell>
          <cell r="B1484" t="str">
            <v>04V2</v>
          </cell>
          <cell r="C1484">
            <v>2.9000000000000001E-2</v>
          </cell>
          <cell r="D1484" t="str">
            <v>PensionAccounting</v>
          </cell>
          <cell r="E1484" t="str">
            <v>NE - Emerging Inactive</v>
          </cell>
          <cell r="F1484">
            <v>2017</v>
          </cell>
          <cell r="G1484" t="str">
            <v>CEG Qualified Plan</v>
          </cell>
          <cell r="H1484">
            <v>1</v>
          </cell>
          <cell r="P1484">
            <v>0</v>
          </cell>
          <cell r="Q1484">
            <v>0</v>
          </cell>
          <cell r="S1484">
            <v>0</v>
          </cell>
          <cell r="T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</row>
        <row r="1485">
          <cell r="A1485" t="str">
            <v>04V22017001</v>
          </cell>
          <cell r="B1485" t="str">
            <v>04V2</v>
          </cell>
          <cell r="C1485">
            <v>2.9000000000000001E-2</v>
          </cell>
          <cell r="D1485" t="str">
            <v>PensionAccounting</v>
          </cell>
          <cell r="E1485" t="str">
            <v>ALL</v>
          </cell>
          <cell r="F1485">
            <v>2017</v>
          </cell>
          <cell r="G1485" t="str">
            <v>CEG Qualified Plan</v>
          </cell>
          <cell r="H1485">
            <v>1</v>
          </cell>
          <cell r="I1485">
            <v>811029700</v>
          </cell>
          <cell r="J1485">
            <v>579805476</v>
          </cell>
          <cell r="K1485">
            <v>20732845</v>
          </cell>
          <cell r="L1485">
            <v>508138733</v>
          </cell>
          <cell r="M1485">
            <v>25479541</v>
          </cell>
          <cell r="N1485">
            <v>510594829</v>
          </cell>
          <cell r="O1485">
            <v>26908831</v>
          </cell>
          <cell r="P1485">
            <v>630578443</v>
          </cell>
          <cell r="Q1485">
            <v>85253019</v>
          </cell>
          <cell r="R1485">
            <v>26762870</v>
          </cell>
          <cell r="S1485">
            <v>57971381</v>
          </cell>
          <cell r="T1485">
            <v>84734251</v>
          </cell>
          <cell r="U1485">
            <v>2405.11</v>
          </cell>
          <cell r="V1485">
            <v>237855111</v>
          </cell>
          <cell r="W1485">
            <v>2640472637</v>
          </cell>
          <cell r="X1485">
            <v>311149854</v>
          </cell>
          <cell r="Y1485">
            <v>1559356869</v>
          </cell>
          <cell r="Z1485">
            <v>2405.11</v>
          </cell>
          <cell r="AA1485">
            <v>0</v>
          </cell>
          <cell r="AB1485">
            <v>47.92</v>
          </cell>
          <cell r="AC1485">
            <v>20.190000000000001</v>
          </cell>
          <cell r="AD1485">
            <v>20.54</v>
          </cell>
          <cell r="AE1485">
            <v>20.190000000000001</v>
          </cell>
          <cell r="AF1485">
            <v>20.38</v>
          </cell>
          <cell r="AG1485">
            <v>20.190000000000001</v>
          </cell>
          <cell r="AH1485">
            <v>25247.53</v>
          </cell>
          <cell r="AI1485">
            <v>2367.3200000000002</v>
          </cell>
          <cell r="AJ1485">
            <v>10.67</v>
          </cell>
          <cell r="AK1485">
            <v>2466.4499999999998</v>
          </cell>
          <cell r="AL1485">
            <v>75.866</v>
          </cell>
          <cell r="AM1485">
            <v>0</v>
          </cell>
          <cell r="AN1485">
            <v>11.73</v>
          </cell>
          <cell r="AO1485">
            <v>274.81</v>
          </cell>
          <cell r="AP1485">
            <v>62.155999999999999</v>
          </cell>
          <cell r="AQ1485">
            <v>0</v>
          </cell>
          <cell r="AR1485">
            <v>17.943999999999999</v>
          </cell>
          <cell r="AS1485">
            <v>693.64</v>
          </cell>
          <cell r="AT1485">
            <v>59.343000000000004</v>
          </cell>
          <cell r="AU1485">
            <v>0</v>
          </cell>
          <cell r="AV1485">
            <v>24.398</v>
          </cell>
          <cell r="AW1485">
            <v>453.76</v>
          </cell>
          <cell r="AX1485">
            <v>81.034999999999997</v>
          </cell>
          <cell r="AY1485">
            <v>0</v>
          </cell>
          <cell r="AZ1485">
            <v>9.875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</row>
        <row r="1486">
          <cell r="A1486" t="str">
            <v>04V22017X</v>
          </cell>
          <cell r="B1486" t="str">
            <v>04V2</v>
          </cell>
          <cell r="C1486">
            <v>2.9000000000000001E-2</v>
          </cell>
          <cell r="D1486" t="str">
            <v>PensionAccounting</v>
          </cell>
          <cell r="E1486" t="str">
            <v>CP (Current Participant)</v>
          </cell>
          <cell r="F1486">
            <v>2017</v>
          </cell>
          <cell r="G1486" t="str">
            <v>CEG Qualified Plan</v>
          </cell>
          <cell r="H1486">
            <v>2</v>
          </cell>
          <cell r="I1486">
            <v>50720910</v>
          </cell>
          <cell r="J1486">
            <v>40389416</v>
          </cell>
          <cell r="K1486">
            <v>1369122</v>
          </cell>
          <cell r="L1486">
            <v>35669647</v>
          </cell>
          <cell r="M1486">
            <v>1935412</v>
          </cell>
          <cell r="N1486">
            <v>34601291</v>
          </cell>
          <cell r="O1486">
            <v>2112977</v>
          </cell>
          <cell r="P1486">
            <v>30067981</v>
          </cell>
          <cell r="Q1486">
            <v>7517078</v>
          </cell>
          <cell r="R1486">
            <v>252074</v>
          </cell>
          <cell r="S1486">
            <v>2496747</v>
          </cell>
          <cell r="T1486">
            <v>2748821</v>
          </cell>
          <cell r="U1486">
            <v>283.89999999999998</v>
          </cell>
          <cell r="V1486">
            <v>22381304</v>
          </cell>
          <cell r="W1486">
            <v>187466512</v>
          </cell>
          <cell r="X1486">
            <v>11745445</v>
          </cell>
          <cell r="Y1486">
            <v>62951222</v>
          </cell>
          <cell r="Z1486">
            <v>283.89999999999998</v>
          </cell>
          <cell r="AA1486">
            <v>0</v>
          </cell>
          <cell r="AB1486">
            <v>48.59</v>
          </cell>
          <cell r="AC1486">
            <v>14.86</v>
          </cell>
          <cell r="AD1486">
            <v>16.38</v>
          </cell>
          <cell r="AE1486">
            <v>14.86</v>
          </cell>
          <cell r="AF1486">
            <v>16.34</v>
          </cell>
          <cell r="AG1486">
            <v>14.86</v>
          </cell>
          <cell r="AH1486">
            <v>2309.66</v>
          </cell>
          <cell r="AI1486">
            <v>280.52</v>
          </cell>
          <cell r="AJ1486">
            <v>8.23</v>
          </cell>
          <cell r="AK1486">
            <v>180.49</v>
          </cell>
          <cell r="AL1486">
            <v>70.197999999999993</v>
          </cell>
          <cell r="AM1486">
            <v>0</v>
          </cell>
          <cell r="AN1486">
            <v>16.010999999999999</v>
          </cell>
          <cell r="AO1486">
            <v>17.420000000000002</v>
          </cell>
          <cell r="AP1486">
            <v>62.16</v>
          </cell>
          <cell r="AQ1486">
            <v>0</v>
          </cell>
          <cell r="AR1486">
            <v>17.614000000000001</v>
          </cell>
          <cell r="AS1486">
            <v>105.92</v>
          </cell>
          <cell r="AT1486">
            <v>54.319000000000003</v>
          </cell>
          <cell r="AU1486">
            <v>0</v>
          </cell>
          <cell r="AV1486">
            <v>28.771999999999998</v>
          </cell>
          <cell r="AW1486">
            <v>8.34</v>
          </cell>
          <cell r="AX1486">
            <v>69.111999999999995</v>
          </cell>
          <cell r="AY1486">
            <v>0</v>
          </cell>
          <cell r="AZ1486">
            <v>17.808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</row>
        <row r="1487">
          <cell r="A1487" t="str">
            <v>04V22017X</v>
          </cell>
          <cell r="B1487" t="str">
            <v>04V2</v>
          </cell>
          <cell r="C1487">
            <v>2.9000000000000001E-2</v>
          </cell>
          <cell r="D1487" t="str">
            <v>PensionAccounting</v>
          </cell>
          <cell r="E1487" t="str">
            <v>NE (New Entrant)</v>
          </cell>
          <cell r="F1487">
            <v>2017</v>
          </cell>
          <cell r="G1487" t="str">
            <v>CEG Qualified Plan</v>
          </cell>
          <cell r="H1487">
            <v>2</v>
          </cell>
          <cell r="I1487">
            <v>275629</v>
          </cell>
          <cell r="J1487">
            <v>88799</v>
          </cell>
          <cell r="K1487">
            <v>17815</v>
          </cell>
          <cell r="L1487">
            <v>76308</v>
          </cell>
          <cell r="M1487">
            <v>16791</v>
          </cell>
          <cell r="N1487">
            <v>76458</v>
          </cell>
          <cell r="O1487">
            <v>16293</v>
          </cell>
          <cell r="R1487">
            <v>355</v>
          </cell>
          <cell r="T1487">
            <v>355</v>
          </cell>
          <cell r="U1487">
            <v>3.71</v>
          </cell>
          <cell r="V1487">
            <v>366024</v>
          </cell>
          <cell r="W1487">
            <v>3501091</v>
          </cell>
          <cell r="X1487">
            <v>64818</v>
          </cell>
          <cell r="Y1487">
            <v>1450578</v>
          </cell>
          <cell r="Z1487">
            <v>3.71</v>
          </cell>
          <cell r="AA1487">
            <v>0</v>
          </cell>
          <cell r="AB1487">
            <v>39.81</v>
          </cell>
          <cell r="AC1487">
            <v>4.5</v>
          </cell>
          <cell r="AD1487">
            <v>4</v>
          </cell>
          <cell r="AE1487">
            <v>4.5</v>
          </cell>
          <cell r="AF1487">
            <v>4</v>
          </cell>
          <cell r="AG1487">
            <v>4.5</v>
          </cell>
          <cell r="AH1487">
            <v>33.659999999999997</v>
          </cell>
          <cell r="AI1487">
            <v>3.71</v>
          </cell>
          <cell r="AJ1487">
            <v>9.08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</row>
        <row r="1488">
          <cell r="A1488" t="str">
            <v>04V22017X</v>
          </cell>
          <cell r="B1488" t="str">
            <v>04V2</v>
          </cell>
          <cell r="C1488">
            <v>2.9000000000000001E-2</v>
          </cell>
          <cell r="D1488" t="str">
            <v>PensionAccounting</v>
          </cell>
          <cell r="E1488" t="str">
            <v>CP - Emerging Inactive</v>
          </cell>
          <cell r="F1488">
            <v>2017</v>
          </cell>
          <cell r="G1488" t="str">
            <v>CEG Qualified Plan</v>
          </cell>
          <cell r="H1488">
            <v>2</v>
          </cell>
          <cell r="P1488">
            <v>18500495</v>
          </cell>
          <cell r="Q1488">
            <v>2972016</v>
          </cell>
          <cell r="S1488">
            <v>1207433</v>
          </cell>
          <cell r="T1488">
            <v>1207433</v>
          </cell>
          <cell r="AK1488">
            <v>58.13</v>
          </cell>
          <cell r="AL1488">
            <v>65.305999999999997</v>
          </cell>
          <cell r="AM1488">
            <v>0</v>
          </cell>
          <cell r="AN1488">
            <v>19.128</v>
          </cell>
          <cell r="AO1488">
            <v>11.25</v>
          </cell>
          <cell r="AP1488">
            <v>56.506</v>
          </cell>
          <cell r="AQ1488">
            <v>0</v>
          </cell>
          <cell r="AR1488">
            <v>18.998999999999999</v>
          </cell>
          <cell r="AS1488">
            <v>101.2</v>
          </cell>
          <cell r="AT1488">
            <v>42.378999999999998</v>
          </cell>
          <cell r="AU1488">
            <v>0</v>
          </cell>
          <cell r="AV1488">
            <v>39.716999999999999</v>
          </cell>
          <cell r="AW1488">
            <v>1.6</v>
          </cell>
          <cell r="AX1488">
            <v>53.860999999999997</v>
          </cell>
          <cell r="AY1488">
            <v>0</v>
          </cell>
          <cell r="AZ1488">
            <v>29.521000000000001</v>
          </cell>
        </row>
        <row r="1489">
          <cell r="A1489" t="str">
            <v>04V22017X</v>
          </cell>
          <cell r="B1489" t="str">
            <v>04V2</v>
          </cell>
          <cell r="C1489">
            <v>2.9000000000000001E-2</v>
          </cell>
          <cell r="D1489" t="str">
            <v>PensionAccounting</v>
          </cell>
          <cell r="E1489" t="str">
            <v>NE - Emerging Inactive</v>
          </cell>
          <cell r="F1489">
            <v>2017</v>
          </cell>
          <cell r="G1489" t="str">
            <v>CEG Qualified Plan</v>
          </cell>
          <cell r="H1489">
            <v>2</v>
          </cell>
          <cell r="P1489">
            <v>6786</v>
          </cell>
          <cell r="Q1489">
            <v>21</v>
          </cell>
          <cell r="S1489">
            <v>301</v>
          </cell>
          <cell r="T1489">
            <v>301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.02</v>
          </cell>
          <cell r="AP1489">
            <v>50.823</v>
          </cell>
          <cell r="AQ1489">
            <v>0</v>
          </cell>
          <cell r="AR1489">
            <v>20.382000000000001</v>
          </cell>
          <cell r="AS1489">
            <v>0.59</v>
          </cell>
          <cell r="AT1489">
            <v>36.587000000000003</v>
          </cell>
          <cell r="AU1489">
            <v>0</v>
          </cell>
          <cell r="AV1489">
            <v>45.491999999999997</v>
          </cell>
          <cell r="AW1489">
            <v>0</v>
          </cell>
          <cell r="AX1489">
            <v>46.616</v>
          </cell>
          <cell r="AY1489">
            <v>0</v>
          </cell>
          <cell r="AZ1489">
            <v>36.649000000000001</v>
          </cell>
        </row>
        <row r="1490">
          <cell r="A1490" t="str">
            <v>04V22017002</v>
          </cell>
          <cell r="B1490" t="str">
            <v>04V2</v>
          </cell>
          <cell r="C1490">
            <v>2.9000000000000001E-2</v>
          </cell>
          <cell r="D1490" t="str">
            <v>PensionAccounting</v>
          </cell>
          <cell r="E1490" t="str">
            <v>ALL</v>
          </cell>
          <cell r="F1490">
            <v>2017</v>
          </cell>
          <cell r="G1490" t="str">
            <v>CEG Qualified Plan</v>
          </cell>
          <cell r="H1490">
            <v>2</v>
          </cell>
          <cell r="I1490">
            <v>50996539</v>
          </cell>
          <cell r="J1490">
            <v>40478215</v>
          </cell>
          <cell r="K1490">
            <v>1386937</v>
          </cell>
          <cell r="L1490">
            <v>35745955</v>
          </cell>
          <cell r="M1490">
            <v>1952203</v>
          </cell>
          <cell r="N1490">
            <v>34677749</v>
          </cell>
          <cell r="O1490">
            <v>2129270</v>
          </cell>
          <cell r="P1490">
            <v>48575262</v>
          </cell>
          <cell r="Q1490">
            <v>10489115</v>
          </cell>
          <cell r="R1490">
            <v>252429</v>
          </cell>
          <cell r="S1490">
            <v>3704481</v>
          </cell>
          <cell r="T1490">
            <v>3956910</v>
          </cell>
          <cell r="U1490">
            <v>287.61</v>
          </cell>
          <cell r="V1490">
            <v>22747328</v>
          </cell>
          <cell r="W1490">
            <v>190967603</v>
          </cell>
          <cell r="X1490">
            <v>11810263</v>
          </cell>
          <cell r="Y1490">
            <v>64401800</v>
          </cell>
          <cell r="Z1490">
            <v>287.61</v>
          </cell>
          <cell r="AA1490">
            <v>0</v>
          </cell>
          <cell r="AB1490">
            <v>48.48</v>
          </cell>
          <cell r="AC1490">
            <v>14.72</v>
          </cell>
          <cell r="AD1490">
            <v>16.22</v>
          </cell>
          <cell r="AE1490">
            <v>14.72</v>
          </cell>
          <cell r="AF1490">
            <v>16.18</v>
          </cell>
          <cell r="AG1490">
            <v>14.72</v>
          </cell>
          <cell r="AH1490">
            <v>2343.31</v>
          </cell>
          <cell r="AI1490">
            <v>284.23</v>
          </cell>
          <cell r="AJ1490">
            <v>8.24</v>
          </cell>
          <cell r="AK1490">
            <v>238.62</v>
          </cell>
          <cell r="AL1490">
            <v>69.006</v>
          </cell>
          <cell r="AM1490">
            <v>0</v>
          </cell>
          <cell r="AN1490">
            <v>16.771000000000001</v>
          </cell>
          <cell r="AO1490">
            <v>28.68</v>
          </cell>
          <cell r="AP1490">
            <v>59.936</v>
          </cell>
          <cell r="AQ1490">
            <v>0</v>
          </cell>
          <cell r="AR1490">
            <v>18.158999999999999</v>
          </cell>
          <cell r="AS1490">
            <v>207.71</v>
          </cell>
          <cell r="AT1490">
            <v>48.451000000000001</v>
          </cell>
          <cell r="AU1490">
            <v>0</v>
          </cell>
          <cell r="AV1490">
            <v>34.152000000000001</v>
          </cell>
          <cell r="AW1490">
            <v>9.94</v>
          </cell>
          <cell r="AX1490">
            <v>66.653999999999996</v>
          </cell>
          <cell r="AY1490">
            <v>0</v>
          </cell>
          <cell r="AZ1490">
            <v>19.696000000000002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</row>
        <row r="1491">
          <cell r="A1491" t="str">
            <v>04V22017X</v>
          </cell>
          <cell r="B1491" t="str">
            <v>04V2</v>
          </cell>
          <cell r="C1491">
            <v>2.9000000000000001E-2</v>
          </cell>
          <cell r="D1491" t="str">
            <v>PensionAccounting</v>
          </cell>
          <cell r="E1491" t="str">
            <v>CP (Current Participant)</v>
          </cell>
          <cell r="F1491">
            <v>2017</v>
          </cell>
          <cell r="G1491" t="str">
            <v>CEG Qualified Plan</v>
          </cell>
          <cell r="H1491">
            <v>3</v>
          </cell>
          <cell r="I1491">
            <v>218737652</v>
          </cell>
          <cell r="J1491">
            <v>113682768</v>
          </cell>
          <cell r="K1491">
            <v>8041939</v>
          </cell>
          <cell r="L1491">
            <v>96597647</v>
          </cell>
          <cell r="M1491">
            <v>7062405</v>
          </cell>
          <cell r="N1491">
            <v>98182801</v>
          </cell>
          <cell r="O1491">
            <v>7285063</v>
          </cell>
          <cell r="P1491">
            <v>29174230</v>
          </cell>
          <cell r="Q1491">
            <v>4170544</v>
          </cell>
          <cell r="R1491">
            <v>4393174</v>
          </cell>
          <cell r="S1491">
            <v>2160748</v>
          </cell>
          <cell r="T1491">
            <v>6553922</v>
          </cell>
          <cell r="U1491">
            <v>640.32000000000005</v>
          </cell>
          <cell r="V1491">
            <v>85079511</v>
          </cell>
          <cell r="W1491">
            <v>1146135470</v>
          </cell>
          <cell r="X1491">
            <v>79456712</v>
          </cell>
          <cell r="Y1491">
            <v>578461978</v>
          </cell>
          <cell r="Z1491">
            <v>640.32000000000005</v>
          </cell>
          <cell r="AA1491">
            <v>0</v>
          </cell>
          <cell r="AB1491">
            <v>45.67</v>
          </cell>
          <cell r="AC1491">
            <v>12.23</v>
          </cell>
          <cell r="AD1491">
            <v>13.14</v>
          </cell>
          <cell r="AE1491">
            <v>12.23</v>
          </cell>
          <cell r="AF1491">
            <v>13.07</v>
          </cell>
          <cell r="AG1491">
            <v>12.23</v>
          </cell>
          <cell r="AH1491">
            <v>7833.99</v>
          </cell>
          <cell r="AI1491">
            <v>636.99</v>
          </cell>
          <cell r="AJ1491">
            <v>12.3</v>
          </cell>
          <cell r="AK1491">
            <v>67.5</v>
          </cell>
          <cell r="AL1491">
            <v>68.811999999999998</v>
          </cell>
          <cell r="AM1491">
            <v>0</v>
          </cell>
          <cell r="AN1491">
            <v>16.768999999999998</v>
          </cell>
          <cell r="AO1491">
            <v>6.6</v>
          </cell>
          <cell r="AP1491">
            <v>60.731999999999999</v>
          </cell>
          <cell r="AQ1491">
            <v>0</v>
          </cell>
          <cell r="AR1491">
            <v>19.306000000000001</v>
          </cell>
          <cell r="AS1491">
            <v>26.79</v>
          </cell>
          <cell r="AT1491">
            <v>50.508000000000003</v>
          </cell>
          <cell r="AU1491">
            <v>0</v>
          </cell>
          <cell r="AV1491">
            <v>32.661000000000001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</row>
        <row r="1492">
          <cell r="A1492" t="str">
            <v>04V22017X</v>
          </cell>
          <cell r="B1492" t="str">
            <v>04V2</v>
          </cell>
          <cell r="C1492">
            <v>2.9000000000000001E-2</v>
          </cell>
          <cell r="D1492" t="str">
            <v>PensionAccounting</v>
          </cell>
          <cell r="E1492" t="str">
            <v>NE (New Entrant)</v>
          </cell>
          <cell r="F1492">
            <v>2017</v>
          </cell>
          <cell r="G1492" t="str">
            <v>CEG Qualified Plan</v>
          </cell>
          <cell r="H1492">
            <v>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R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</row>
        <row r="1493">
          <cell r="A1493" t="str">
            <v>04V22017X</v>
          </cell>
          <cell r="B1493" t="str">
            <v>04V2</v>
          </cell>
          <cell r="C1493">
            <v>2.9000000000000001E-2</v>
          </cell>
          <cell r="D1493" t="str">
            <v>PensionAccounting</v>
          </cell>
          <cell r="E1493" t="str">
            <v>CP - Emerging Inactive</v>
          </cell>
          <cell r="F1493">
            <v>2017</v>
          </cell>
          <cell r="G1493" t="str">
            <v>CEG Qualified Plan</v>
          </cell>
          <cell r="H1493">
            <v>3</v>
          </cell>
          <cell r="P1493">
            <v>21852649</v>
          </cell>
          <cell r="Q1493">
            <v>908643</v>
          </cell>
          <cell r="S1493">
            <v>1437379</v>
          </cell>
          <cell r="T1493">
            <v>1437379</v>
          </cell>
          <cell r="AK1493">
            <v>30.35</v>
          </cell>
          <cell r="AL1493">
            <v>64.534999999999997</v>
          </cell>
          <cell r="AM1493">
            <v>0</v>
          </cell>
          <cell r="AN1493">
            <v>20.209</v>
          </cell>
          <cell r="AO1493">
            <v>7.51</v>
          </cell>
          <cell r="AP1493">
            <v>56.201000000000001</v>
          </cell>
          <cell r="AQ1493">
            <v>0</v>
          </cell>
          <cell r="AR1493">
            <v>19.329999999999998</v>
          </cell>
          <cell r="AS1493">
            <v>0.54</v>
          </cell>
          <cell r="AT1493">
            <v>51.369</v>
          </cell>
          <cell r="AU1493">
            <v>0</v>
          </cell>
          <cell r="AV1493">
            <v>31.068000000000001</v>
          </cell>
          <cell r="AW1493">
            <v>0.19</v>
          </cell>
          <cell r="AX1493">
            <v>59.243000000000002</v>
          </cell>
          <cell r="AY1493">
            <v>0</v>
          </cell>
          <cell r="AZ1493">
            <v>23.829000000000001</v>
          </cell>
        </row>
        <row r="1494">
          <cell r="A1494" t="str">
            <v>04V22017X</v>
          </cell>
          <cell r="B1494" t="str">
            <v>04V2</v>
          </cell>
          <cell r="C1494">
            <v>2.9000000000000001E-2</v>
          </cell>
          <cell r="D1494" t="str">
            <v>PensionAccounting</v>
          </cell>
          <cell r="E1494" t="str">
            <v>NE - Emerging Inactive</v>
          </cell>
          <cell r="F1494">
            <v>2017</v>
          </cell>
          <cell r="G1494" t="str">
            <v>CEG Qualified Plan</v>
          </cell>
          <cell r="H1494">
            <v>3</v>
          </cell>
          <cell r="P1494">
            <v>0</v>
          </cell>
          <cell r="Q1494">
            <v>0</v>
          </cell>
          <cell r="S1494">
            <v>0</v>
          </cell>
          <cell r="T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</row>
        <row r="1495">
          <cell r="A1495" t="str">
            <v>04V22017003</v>
          </cell>
          <cell r="B1495" t="str">
            <v>04V2</v>
          </cell>
          <cell r="C1495">
            <v>2.9000000000000001E-2</v>
          </cell>
          <cell r="D1495" t="str">
            <v>PensionAccounting</v>
          </cell>
          <cell r="E1495" t="str">
            <v>ALL</v>
          </cell>
          <cell r="F1495">
            <v>2017</v>
          </cell>
          <cell r="G1495" t="str">
            <v>CEG Qualified Plan</v>
          </cell>
          <cell r="H1495">
            <v>3</v>
          </cell>
          <cell r="I1495">
            <v>218737652</v>
          </cell>
          <cell r="J1495">
            <v>113682768</v>
          </cell>
          <cell r="K1495">
            <v>8041939</v>
          </cell>
          <cell r="L1495">
            <v>96597647</v>
          </cell>
          <cell r="M1495">
            <v>7062405</v>
          </cell>
          <cell r="N1495">
            <v>98182801</v>
          </cell>
          <cell r="O1495">
            <v>7285063</v>
          </cell>
          <cell r="P1495">
            <v>51026879</v>
          </cell>
          <cell r="Q1495">
            <v>5079187</v>
          </cell>
          <cell r="R1495">
            <v>4393174</v>
          </cell>
          <cell r="S1495">
            <v>3598127</v>
          </cell>
          <cell r="T1495">
            <v>7991301</v>
          </cell>
          <cell r="U1495">
            <v>640.32000000000005</v>
          </cell>
          <cell r="V1495">
            <v>85079511</v>
          </cell>
          <cell r="W1495">
            <v>1146135470</v>
          </cell>
          <cell r="X1495">
            <v>79456712</v>
          </cell>
          <cell r="Y1495">
            <v>578461978</v>
          </cell>
          <cell r="Z1495">
            <v>640.32000000000005</v>
          </cell>
          <cell r="AA1495">
            <v>0</v>
          </cell>
          <cell r="AB1495">
            <v>45.67</v>
          </cell>
          <cell r="AC1495">
            <v>12.23</v>
          </cell>
          <cell r="AD1495">
            <v>13.14</v>
          </cell>
          <cell r="AE1495">
            <v>12.23</v>
          </cell>
          <cell r="AF1495">
            <v>13.07</v>
          </cell>
          <cell r="AG1495">
            <v>12.23</v>
          </cell>
          <cell r="AH1495">
            <v>7833.99</v>
          </cell>
          <cell r="AI1495">
            <v>636.99</v>
          </cell>
          <cell r="AJ1495">
            <v>12.3</v>
          </cell>
          <cell r="AK1495">
            <v>97.85</v>
          </cell>
          <cell r="AL1495">
            <v>67.484999999999999</v>
          </cell>
          <cell r="AM1495">
            <v>0</v>
          </cell>
          <cell r="AN1495">
            <v>17.835999999999999</v>
          </cell>
          <cell r="AO1495">
            <v>14.11</v>
          </cell>
          <cell r="AP1495">
            <v>58.320999999999998</v>
          </cell>
          <cell r="AQ1495">
            <v>0</v>
          </cell>
          <cell r="AR1495">
            <v>19.318999999999999</v>
          </cell>
          <cell r="AS1495">
            <v>27.33</v>
          </cell>
          <cell r="AT1495">
            <v>50.524999999999999</v>
          </cell>
          <cell r="AU1495">
            <v>0</v>
          </cell>
          <cell r="AV1495">
            <v>32.630000000000003</v>
          </cell>
          <cell r="AW1495">
            <v>0.19</v>
          </cell>
          <cell r="AX1495">
            <v>59.243000000000002</v>
          </cell>
          <cell r="AY1495">
            <v>0</v>
          </cell>
          <cell r="AZ1495">
            <v>23.829000000000001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</row>
        <row r="1496">
          <cell r="A1496" t="str">
            <v>04V22017X</v>
          </cell>
          <cell r="B1496" t="str">
            <v>04V2</v>
          </cell>
          <cell r="C1496">
            <v>2.9000000000000001E-2</v>
          </cell>
          <cell r="D1496" t="str">
            <v>PensionAccounting</v>
          </cell>
          <cell r="E1496" t="str">
            <v>CP (Current Participant)</v>
          </cell>
          <cell r="F1496">
            <v>2017</v>
          </cell>
          <cell r="G1496" t="str">
            <v>CEG Qualified Plan</v>
          </cell>
          <cell r="H1496">
            <v>4</v>
          </cell>
          <cell r="I1496">
            <v>81357238</v>
          </cell>
          <cell r="J1496">
            <v>46661115</v>
          </cell>
          <cell r="K1496">
            <v>3362689</v>
          </cell>
          <cell r="L1496">
            <v>41100911</v>
          </cell>
          <cell r="M1496">
            <v>3434013</v>
          </cell>
          <cell r="N1496">
            <v>41728561</v>
          </cell>
          <cell r="O1496">
            <v>3600005</v>
          </cell>
          <cell r="P1496">
            <v>7357042</v>
          </cell>
          <cell r="Q1496">
            <v>1114501</v>
          </cell>
          <cell r="R1496">
            <v>2460598</v>
          </cell>
          <cell r="S1496">
            <v>528963</v>
          </cell>
          <cell r="T1496">
            <v>2989561</v>
          </cell>
          <cell r="U1496">
            <v>199.24</v>
          </cell>
          <cell r="V1496">
            <v>40451985</v>
          </cell>
          <cell r="W1496">
            <v>501122612</v>
          </cell>
          <cell r="X1496">
            <v>36227205</v>
          </cell>
          <cell r="Y1496">
            <v>271216803</v>
          </cell>
          <cell r="Z1496">
            <v>199.24</v>
          </cell>
          <cell r="AA1496">
            <v>0</v>
          </cell>
          <cell r="AB1496">
            <v>44.18</v>
          </cell>
          <cell r="AC1496">
            <v>12.12</v>
          </cell>
          <cell r="AD1496">
            <v>13</v>
          </cell>
          <cell r="AE1496">
            <v>12.12</v>
          </cell>
          <cell r="AF1496">
            <v>12.94</v>
          </cell>
          <cell r="AG1496">
            <v>12.12</v>
          </cell>
          <cell r="AH1496">
            <v>1914.47</v>
          </cell>
          <cell r="AI1496">
            <v>198.69</v>
          </cell>
          <cell r="AJ1496">
            <v>9.64</v>
          </cell>
          <cell r="AK1496">
            <v>12.37</v>
          </cell>
          <cell r="AL1496">
            <v>66.379000000000005</v>
          </cell>
          <cell r="AM1496">
            <v>0</v>
          </cell>
          <cell r="AN1496">
            <v>18.431000000000001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8.9</v>
          </cell>
          <cell r="AT1496">
            <v>53.515000000000001</v>
          </cell>
          <cell r="AU1496">
            <v>0</v>
          </cell>
          <cell r="AV1496">
            <v>29.712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</row>
        <row r="1497">
          <cell r="A1497" t="str">
            <v>04V22017X</v>
          </cell>
          <cell r="B1497" t="str">
            <v>04V2</v>
          </cell>
          <cell r="C1497">
            <v>2.9000000000000001E-2</v>
          </cell>
          <cell r="D1497" t="str">
            <v>PensionAccounting</v>
          </cell>
          <cell r="E1497" t="str">
            <v>NE (New Entrant)</v>
          </cell>
          <cell r="F1497">
            <v>2017</v>
          </cell>
          <cell r="G1497" t="str">
            <v>CEG Qualified Plan</v>
          </cell>
          <cell r="H1497">
            <v>4</v>
          </cell>
          <cell r="I1497">
            <v>373376</v>
          </cell>
          <cell r="J1497">
            <v>121453</v>
          </cell>
          <cell r="K1497">
            <v>24302</v>
          </cell>
          <cell r="L1497">
            <v>104883</v>
          </cell>
          <cell r="M1497">
            <v>23015</v>
          </cell>
          <cell r="N1497">
            <v>105647</v>
          </cell>
          <cell r="O1497">
            <v>23252</v>
          </cell>
          <cell r="R1497">
            <v>11328</v>
          </cell>
          <cell r="T1497">
            <v>11328</v>
          </cell>
          <cell r="U1497">
            <v>2.8</v>
          </cell>
          <cell r="V1497">
            <v>275837</v>
          </cell>
          <cell r="W1497">
            <v>2625819</v>
          </cell>
          <cell r="X1497">
            <v>97228</v>
          </cell>
          <cell r="Y1497">
            <v>2175871</v>
          </cell>
          <cell r="Z1497">
            <v>2.8</v>
          </cell>
          <cell r="AA1497">
            <v>0</v>
          </cell>
          <cell r="AB1497">
            <v>39.799999999999997</v>
          </cell>
          <cell r="AC1497">
            <v>4.5</v>
          </cell>
          <cell r="AD1497">
            <v>4</v>
          </cell>
          <cell r="AE1497">
            <v>4.5</v>
          </cell>
          <cell r="AF1497">
            <v>4</v>
          </cell>
          <cell r="AG1497">
            <v>4.5</v>
          </cell>
          <cell r="AH1497">
            <v>25.24</v>
          </cell>
          <cell r="AI1497">
            <v>2.78</v>
          </cell>
          <cell r="AJ1497">
            <v>9.08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</row>
        <row r="1498">
          <cell r="A1498" t="str">
            <v>04V22017X</v>
          </cell>
          <cell r="B1498" t="str">
            <v>04V2</v>
          </cell>
          <cell r="C1498">
            <v>2.9000000000000001E-2</v>
          </cell>
          <cell r="D1498" t="str">
            <v>PensionAccounting</v>
          </cell>
          <cell r="E1498" t="str">
            <v>CP - Emerging Inactive</v>
          </cell>
          <cell r="F1498">
            <v>2017</v>
          </cell>
          <cell r="G1498" t="str">
            <v>CEG Qualified Plan</v>
          </cell>
          <cell r="H1498">
            <v>4</v>
          </cell>
          <cell r="P1498">
            <v>5343317</v>
          </cell>
          <cell r="Q1498">
            <v>2167506</v>
          </cell>
          <cell r="S1498">
            <v>346092</v>
          </cell>
          <cell r="T1498">
            <v>346092</v>
          </cell>
          <cell r="AK1498">
            <v>5.5</v>
          </cell>
          <cell r="AL1498">
            <v>63.354999999999997</v>
          </cell>
          <cell r="AM1498">
            <v>0</v>
          </cell>
          <cell r="AN1498">
            <v>20.968</v>
          </cell>
          <cell r="AO1498">
            <v>2.17</v>
          </cell>
          <cell r="AP1498">
            <v>52.741</v>
          </cell>
          <cell r="AQ1498">
            <v>0</v>
          </cell>
          <cell r="AR1498">
            <v>19.869</v>
          </cell>
          <cell r="AS1498">
            <v>2.38</v>
          </cell>
          <cell r="AT1498">
            <v>56.165999999999997</v>
          </cell>
          <cell r="AU1498">
            <v>0</v>
          </cell>
          <cell r="AV1498">
            <v>26.577999999999999</v>
          </cell>
          <cell r="AW1498">
            <v>0.04</v>
          </cell>
          <cell r="AX1498">
            <v>60.555</v>
          </cell>
          <cell r="AY1498">
            <v>0</v>
          </cell>
          <cell r="AZ1498">
            <v>22.373000000000001</v>
          </cell>
        </row>
        <row r="1499">
          <cell r="A1499" t="str">
            <v>04V22017X</v>
          </cell>
          <cell r="B1499" t="str">
            <v>04V2</v>
          </cell>
          <cell r="C1499">
            <v>2.9000000000000001E-2</v>
          </cell>
          <cell r="D1499" t="str">
            <v>PensionAccounting</v>
          </cell>
          <cell r="E1499" t="str">
            <v>NE - Emerging Inactive</v>
          </cell>
          <cell r="F1499">
            <v>2017</v>
          </cell>
          <cell r="G1499" t="str">
            <v>CEG Qualified Plan</v>
          </cell>
          <cell r="H1499">
            <v>4</v>
          </cell>
          <cell r="P1499">
            <v>0</v>
          </cell>
          <cell r="Q1499">
            <v>0</v>
          </cell>
          <cell r="S1499">
            <v>0</v>
          </cell>
          <cell r="T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</row>
        <row r="1500">
          <cell r="A1500" t="str">
            <v>04V22017004</v>
          </cell>
          <cell r="B1500" t="str">
            <v>04V2</v>
          </cell>
          <cell r="C1500">
            <v>2.9000000000000001E-2</v>
          </cell>
          <cell r="D1500" t="str">
            <v>PensionAccounting</v>
          </cell>
          <cell r="E1500" t="str">
            <v>ALL</v>
          </cell>
          <cell r="F1500">
            <v>2017</v>
          </cell>
          <cell r="G1500" t="str">
            <v>CEG Qualified Plan</v>
          </cell>
          <cell r="H1500">
            <v>4</v>
          </cell>
          <cell r="I1500">
            <v>81730614</v>
          </cell>
          <cell r="J1500">
            <v>46782568</v>
          </cell>
          <cell r="K1500">
            <v>3386991</v>
          </cell>
          <cell r="L1500">
            <v>41205794</v>
          </cell>
          <cell r="M1500">
            <v>3457028</v>
          </cell>
          <cell r="N1500">
            <v>41834208</v>
          </cell>
          <cell r="O1500">
            <v>3623257</v>
          </cell>
          <cell r="P1500">
            <v>12700359</v>
          </cell>
          <cell r="Q1500">
            <v>3282007</v>
          </cell>
          <cell r="R1500">
            <v>2471926</v>
          </cell>
          <cell r="S1500">
            <v>875055</v>
          </cell>
          <cell r="T1500">
            <v>3346981</v>
          </cell>
          <cell r="U1500">
            <v>202.04</v>
          </cell>
          <cell r="V1500">
            <v>40727822</v>
          </cell>
          <cell r="W1500">
            <v>503748431</v>
          </cell>
          <cell r="X1500">
            <v>36324433</v>
          </cell>
          <cell r="Y1500">
            <v>273392674</v>
          </cell>
          <cell r="Z1500">
            <v>202.04</v>
          </cell>
          <cell r="AA1500">
            <v>0</v>
          </cell>
          <cell r="AB1500">
            <v>44.12</v>
          </cell>
          <cell r="AC1500">
            <v>12.01</v>
          </cell>
          <cell r="AD1500">
            <v>12.88</v>
          </cell>
          <cell r="AE1500">
            <v>12.01</v>
          </cell>
          <cell r="AF1500">
            <v>12.82</v>
          </cell>
          <cell r="AG1500">
            <v>12.01</v>
          </cell>
          <cell r="AH1500">
            <v>1939.71</v>
          </cell>
          <cell r="AI1500">
            <v>201.47</v>
          </cell>
          <cell r="AJ1500">
            <v>9.6300000000000008</v>
          </cell>
          <cell r="AK1500">
            <v>17.87</v>
          </cell>
          <cell r="AL1500">
            <v>65.447999999999993</v>
          </cell>
          <cell r="AM1500">
            <v>0</v>
          </cell>
          <cell r="AN1500">
            <v>19.212</v>
          </cell>
          <cell r="AO1500">
            <v>2.17</v>
          </cell>
          <cell r="AP1500">
            <v>52.741</v>
          </cell>
          <cell r="AQ1500">
            <v>0</v>
          </cell>
          <cell r="AR1500">
            <v>19.869</v>
          </cell>
          <cell r="AS1500">
            <v>11.28</v>
          </cell>
          <cell r="AT1500">
            <v>54.073</v>
          </cell>
          <cell r="AU1500">
            <v>0</v>
          </cell>
          <cell r="AV1500">
            <v>29.052</v>
          </cell>
          <cell r="AW1500">
            <v>0.04</v>
          </cell>
          <cell r="AX1500">
            <v>60.555</v>
          </cell>
          <cell r="AY1500">
            <v>0</v>
          </cell>
          <cell r="AZ1500">
            <v>22.373000000000001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</row>
        <row r="1501">
          <cell r="A1501" t="str">
            <v>04V22017X</v>
          </cell>
          <cell r="B1501" t="str">
            <v>04V2</v>
          </cell>
          <cell r="C1501">
            <v>2.9000000000000001E-2</v>
          </cell>
          <cell r="D1501" t="str">
            <v>PensionAccounting</v>
          </cell>
          <cell r="E1501" t="str">
            <v>CP (Current Participant)</v>
          </cell>
          <cell r="F1501">
            <v>2017</v>
          </cell>
          <cell r="G1501" t="str">
            <v>CEG Qualified Plan</v>
          </cell>
          <cell r="H1501">
            <v>5</v>
          </cell>
          <cell r="I1501">
            <v>89923764</v>
          </cell>
          <cell r="J1501">
            <v>70650749</v>
          </cell>
          <cell r="K1501">
            <v>1976454</v>
          </cell>
          <cell r="L1501">
            <v>65419318</v>
          </cell>
          <cell r="M1501">
            <v>2276491</v>
          </cell>
          <cell r="N1501">
            <v>64636067</v>
          </cell>
          <cell r="O1501">
            <v>2551185</v>
          </cell>
          <cell r="P1501">
            <v>48989984</v>
          </cell>
          <cell r="Q1501">
            <v>6140420</v>
          </cell>
          <cell r="R1501">
            <v>2287398</v>
          </cell>
          <cell r="S1501">
            <v>3799929</v>
          </cell>
          <cell r="T1501">
            <v>6087327</v>
          </cell>
          <cell r="U1501">
            <v>243.57</v>
          </cell>
          <cell r="V1501">
            <v>26337790</v>
          </cell>
          <cell r="W1501">
            <v>247088799</v>
          </cell>
          <cell r="X1501">
            <v>32552321</v>
          </cell>
          <cell r="Y1501">
            <v>131049672</v>
          </cell>
          <cell r="Z1501">
            <v>243.57</v>
          </cell>
          <cell r="AA1501">
            <v>0</v>
          </cell>
          <cell r="AB1501">
            <v>51.12</v>
          </cell>
          <cell r="AC1501">
            <v>22.61</v>
          </cell>
          <cell r="AD1501">
            <v>22.98</v>
          </cell>
          <cell r="AE1501">
            <v>22.61</v>
          </cell>
          <cell r="AF1501">
            <v>22.94</v>
          </cell>
          <cell r="AG1501">
            <v>22.61</v>
          </cell>
          <cell r="AH1501">
            <v>2155.06</v>
          </cell>
          <cell r="AI1501">
            <v>241.19</v>
          </cell>
          <cell r="AJ1501">
            <v>8.94</v>
          </cell>
          <cell r="AK1501">
            <v>137.38</v>
          </cell>
          <cell r="AL1501">
            <v>70.156000000000006</v>
          </cell>
          <cell r="AM1501">
            <v>0</v>
          </cell>
          <cell r="AN1501">
            <v>15.016999999999999</v>
          </cell>
          <cell r="AO1501">
            <v>27.64</v>
          </cell>
          <cell r="AP1501">
            <v>64.097999999999999</v>
          </cell>
          <cell r="AQ1501">
            <v>0</v>
          </cell>
          <cell r="AR1501">
            <v>17.291</v>
          </cell>
          <cell r="AS1501">
            <v>15.8</v>
          </cell>
          <cell r="AT1501">
            <v>56.753999999999998</v>
          </cell>
          <cell r="AU1501">
            <v>0</v>
          </cell>
          <cell r="AV1501">
            <v>26.582000000000001</v>
          </cell>
          <cell r="AW1501">
            <v>9.6199999999999992</v>
          </cell>
          <cell r="AX1501">
            <v>64.174000000000007</v>
          </cell>
          <cell r="AY1501">
            <v>0</v>
          </cell>
          <cell r="AZ1501">
            <v>21.023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</row>
        <row r="1502">
          <cell r="A1502" t="str">
            <v>04V22017X</v>
          </cell>
          <cell r="B1502" t="str">
            <v>04V2</v>
          </cell>
          <cell r="C1502">
            <v>2.9000000000000001E-2</v>
          </cell>
          <cell r="D1502" t="str">
            <v>PensionAccounting</v>
          </cell>
          <cell r="E1502" t="str">
            <v>NE (New Entrant)</v>
          </cell>
          <cell r="F1502">
            <v>2017</v>
          </cell>
          <cell r="G1502" t="str">
            <v>CEG Qualified Plan</v>
          </cell>
          <cell r="H1502">
            <v>5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</row>
        <row r="1503">
          <cell r="A1503" t="str">
            <v>04V22017X</v>
          </cell>
          <cell r="B1503" t="str">
            <v>04V2</v>
          </cell>
          <cell r="C1503">
            <v>2.9000000000000001E-2</v>
          </cell>
          <cell r="D1503" t="str">
            <v>PensionAccounting</v>
          </cell>
          <cell r="E1503" t="str">
            <v>CP - Emerging Inactive</v>
          </cell>
          <cell r="F1503">
            <v>2017</v>
          </cell>
          <cell r="G1503" t="str">
            <v>CEG Qualified Plan</v>
          </cell>
          <cell r="H1503">
            <v>5</v>
          </cell>
          <cell r="P1503">
            <v>45299144</v>
          </cell>
          <cell r="Q1503">
            <v>2828698</v>
          </cell>
          <cell r="S1503">
            <v>3032179</v>
          </cell>
          <cell r="T1503">
            <v>3032179</v>
          </cell>
          <cell r="AK1503">
            <v>86.11</v>
          </cell>
          <cell r="AL1503">
            <v>63.390999999999998</v>
          </cell>
          <cell r="AM1503">
            <v>0</v>
          </cell>
          <cell r="AN1503">
            <v>20.416</v>
          </cell>
          <cell r="AO1503">
            <v>8.6999999999999993</v>
          </cell>
          <cell r="AP1503">
            <v>57.84</v>
          </cell>
          <cell r="AQ1503">
            <v>0</v>
          </cell>
          <cell r="AR1503">
            <v>18.54</v>
          </cell>
          <cell r="AS1503">
            <v>3.51</v>
          </cell>
          <cell r="AT1503">
            <v>53.456000000000003</v>
          </cell>
          <cell r="AU1503">
            <v>0</v>
          </cell>
          <cell r="AV1503">
            <v>29.53</v>
          </cell>
          <cell r="AW1503">
            <v>0.6</v>
          </cell>
          <cell r="AX1503">
            <v>55.319000000000003</v>
          </cell>
          <cell r="AY1503">
            <v>0</v>
          </cell>
          <cell r="AZ1503">
            <v>28.218</v>
          </cell>
        </row>
        <row r="1504">
          <cell r="A1504" t="str">
            <v>04V22017X</v>
          </cell>
          <cell r="B1504" t="str">
            <v>04V2</v>
          </cell>
          <cell r="C1504">
            <v>2.9000000000000001E-2</v>
          </cell>
          <cell r="D1504" t="str">
            <v>PensionAccounting</v>
          </cell>
          <cell r="E1504" t="str">
            <v>NE - Emerging Inactive</v>
          </cell>
          <cell r="F1504">
            <v>2017</v>
          </cell>
          <cell r="G1504" t="str">
            <v>CEG Qualified Plan</v>
          </cell>
          <cell r="H1504">
            <v>5</v>
          </cell>
          <cell r="P1504">
            <v>0</v>
          </cell>
          <cell r="Q1504">
            <v>0</v>
          </cell>
          <cell r="S1504">
            <v>0</v>
          </cell>
          <cell r="T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</row>
        <row r="1505">
          <cell r="A1505" t="str">
            <v>04V22017005</v>
          </cell>
          <cell r="B1505" t="str">
            <v>04V2</v>
          </cell>
          <cell r="C1505">
            <v>2.9000000000000001E-2</v>
          </cell>
          <cell r="D1505" t="str">
            <v>PensionAccounting</v>
          </cell>
          <cell r="E1505" t="str">
            <v>ALL</v>
          </cell>
          <cell r="F1505">
            <v>2017</v>
          </cell>
          <cell r="G1505" t="str">
            <v>CEG Qualified Plan</v>
          </cell>
          <cell r="H1505">
            <v>5</v>
          </cell>
          <cell r="I1505">
            <v>89923764</v>
          </cell>
          <cell r="J1505">
            <v>70650749</v>
          </cell>
          <cell r="K1505">
            <v>1976454</v>
          </cell>
          <cell r="L1505">
            <v>65419318</v>
          </cell>
          <cell r="M1505">
            <v>2276491</v>
          </cell>
          <cell r="N1505">
            <v>64636067</v>
          </cell>
          <cell r="O1505">
            <v>2551185</v>
          </cell>
          <cell r="P1505">
            <v>94289128</v>
          </cell>
          <cell r="Q1505">
            <v>8969118</v>
          </cell>
          <cell r="R1505">
            <v>2287398</v>
          </cell>
          <cell r="S1505">
            <v>6832108</v>
          </cell>
          <cell r="T1505">
            <v>9119506</v>
          </cell>
          <cell r="U1505">
            <v>243.57</v>
          </cell>
          <cell r="V1505">
            <v>26337790</v>
          </cell>
          <cell r="W1505">
            <v>247088799</v>
          </cell>
          <cell r="X1505">
            <v>32552321</v>
          </cell>
          <cell r="Y1505">
            <v>131049672</v>
          </cell>
          <cell r="Z1505">
            <v>243.57</v>
          </cell>
          <cell r="AA1505">
            <v>0</v>
          </cell>
          <cell r="AB1505">
            <v>51.12</v>
          </cell>
          <cell r="AC1505">
            <v>22.61</v>
          </cell>
          <cell r="AD1505">
            <v>22.98</v>
          </cell>
          <cell r="AE1505">
            <v>22.61</v>
          </cell>
          <cell r="AF1505">
            <v>22.94</v>
          </cell>
          <cell r="AG1505">
            <v>22.61</v>
          </cell>
          <cell r="AH1505">
            <v>2155.06</v>
          </cell>
          <cell r="AI1505">
            <v>241.19</v>
          </cell>
          <cell r="AJ1505">
            <v>8.94</v>
          </cell>
          <cell r="AK1505">
            <v>223.49</v>
          </cell>
          <cell r="AL1505">
            <v>67.549000000000007</v>
          </cell>
          <cell r="AM1505">
            <v>0</v>
          </cell>
          <cell r="AN1505">
            <v>17.097000000000001</v>
          </cell>
          <cell r="AO1505">
            <v>36.340000000000003</v>
          </cell>
          <cell r="AP1505">
            <v>62.6</v>
          </cell>
          <cell r="AQ1505">
            <v>0</v>
          </cell>
          <cell r="AR1505">
            <v>17.59</v>
          </cell>
          <cell r="AS1505">
            <v>19.309999999999999</v>
          </cell>
          <cell r="AT1505">
            <v>56.154000000000003</v>
          </cell>
          <cell r="AU1505">
            <v>0</v>
          </cell>
          <cell r="AV1505">
            <v>27.117999999999999</v>
          </cell>
          <cell r="AW1505">
            <v>10.220000000000001</v>
          </cell>
          <cell r="AX1505">
            <v>63.65</v>
          </cell>
          <cell r="AY1505">
            <v>0</v>
          </cell>
          <cell r="AZ1505">
            <v>21.449000000000002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</row>
        <row r="1506">
          <cell r="A1506" t="str">
            <v>04V22017X</v>
          </cell>
          <cell r="B1506" t="str">
            <v>04V2</v>
          </cell>
          <cell r="C1506">
            <v>2.9000000000000001E-2</v>
          </cell>
          <cell r="D1506" t="str">
            <v>PensionAccounting</v>
          </cell>
          <cell r="E1506" t="str">
            <v>CP (Current Participant)</v>
          </cell>
          <cell r="F1506">
            <v>2017</v>
          </cell>
          <cell r="G1506" t="str">
            <v>CEG Qualified Plan</v>
          </cell>
          <cell r="H1506">
            <v>6</v>
          </cell>
          <cell r="I1506">
            <v>15236115</v>
          </cell>
          <cell r="J1506">
            <v>8902752</v>
          </cell>
          <cell r="K1506">
            <v>720274</v>
          </cell>
          <cell r="L1506">
            <v>8009252</v>
          </cell>
          <cell r="M1506">
            <v>751159</v>
          </cell>
          <cell r="N1506">
            <v>8099788</v>
          </cell>
          <cell r="O1506">
            <v>783448</v>
          </cell>
          <cell r="P1506">
            <v>5784259</v>
          </cell>
          <cell r="Q1506">
            <v>530819</v>
          </cell>
          <cell r="R1506">
            <v>477823</v>
          </cell>
          <cell r="S1506">
            <v>451441</v>
          </cell>
          <cell r="T1506">
            <v>929264</v>
          </cell>
          <cell r="U1506">
            <v>64.72</v>
          </cell>
          <cell r="V1506">
            <v>7502755</v>
          </cell>
          <cell r="W1506">
            <v>66541148</v>
          </cell>
          <cell r="X1506">
            <v>6775959</v>
          </cell>
          <cell r="Y1506">
            <v>46972886</v>
          </cell>
          <cell r="Z1506">
            <v>64.72</v>
          </cell>
          <cell r="AA1506">
            <v>0</v>
          </cell>
          <cell r="AB1506">
            <v>47.99</v>
          </cell>
          <cell r="AC1506">
            <v>9.5299999999999994</v>
          </cell>
          <cell r="AD1506">
            <v>10.49</v>
          </cell>
          <cell r="AE1506">
            <v>9.5299999999999994</v>
          </cell>
          <cell r="AF1506">
            <v>10.46</v>
          </cell>
          <cell r="AG1506">
            <v>9.5299999999999994</v>
          </cell>
          <cell r="AH1506">
            <v>542.29999999999995</v>
          </cell>
          <cell r="AI1506">
            <v>63.43</v>
          </cell>
          <cell r="AJ1506">
            <v>8.5500000000000007</v>
          </cell>
          <cell r="AK1506">
            <v>11.07</v>
          </cell>
          <cell r="AL1506">
            <v>69.001999999999995</v>
          </cell>
          <cell r="AM1506">
            <v>0</v>
          </cell>
          <cell r="AN1506">
            <v>16.7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4.9800000000000004</v>
          </cell>
          <cell r="AT1506">
            <v>49.578000000000003</v>
          </cell>
          <cell r="AU1506">
            <v>0</v>
          </cell>
          <cell r="AV1506">
            <v>32.877000000000002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</row>
        <row r="1507">
          <cell r="A1507" t="str">
            <v>04V22017X</v>
          </cell>
          <cell r="B1507" t="str">
            <v>04V2</v>
          </cell>
          <cell r="C1507">
            <v>2.9000000000000001E-2</v>
          </cell>
          <cell r="D1507" t="str">
            <v>PensionAccounting</v>
          </cell>
          <cell r="E1507" t="str">
            <v>NE (New Entrant)</v>
          </cell>
          <cell r="F1507">
            <v>2017</v>
          </cell>
          <cell r="G1507" t="str">
            <v>CEG Qualified Plan</v>
          </cell>
          <cell r="H1507">
            <v>6</v>
          </cell>
          <cell r="I1507">
            <v>62222</v>
          </cell>
          <cell r="J1507">
            <v>20238</v>
          </cell>
          <cell r="K1507">
            <v>4046</v>
          </cell>
          <cell r="L1507">
            <v>17479</v>
          </cell>
          <cell r="M1507">
            <v>3836</v>
          </cell>
          <cell r="N1507">
            <v>17605</v>
          </cell>
          <cell r="O1507">
            <v>3875</v>
          </cell>
          <cell r="R1507">
            <v>1886</v>
          </cell>
          <cell r="T1507">
            <v>1886</v>
          </cell>
          <cell r="U1507">
            <v>0.47</v>
          </cell>
          <cell r="V1507">
            <v>46340</v>
          </cell>
          <cell r="W1507">
            <v>437638</v>
          </cell>
          <cell r="X1507">
            <v>16207</v>
          </cell>
          <cell r="Y1507">
            <v>362646</v>
          </cell>
          <cell r="Z1507">
            <v>0.47</v>
          </cell>
          <cell r="AA1507">
            <v>0</v>
          </cell>
          <cell r="AB1507">
            <v>40.04</v>
          </cell>
          <cell r="AC1507">
            <v>4.5</v>
          </cell>
          <cell r="AD1507">
            <v>4</v>
          </cell>
          <cell r="AE1507">
            <v>4.5</v>
          </cell>
          <cell r="AF1507">
            <v>4</v>
          </cell>
          <cell r="AG1507">
            <v>4.5</v>
          </cell>
          <cell r="AH1507">
            <v>4.21</v>
          </cell>
          <cell r="AI1507">
            <v>0.46</v>
          </cell>
          <cell r="AJ1507">
            <v>9.08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</row>
        <row r="1508">
          <cell r="A1508" t="str">
            <v>04V22017X</v>
          </cell>
          <cell r="B1508" t="str">
            <v>04V2</v>
          </cell>
          <cell r="C1508">
            <v>2.9000000000000001E-2</v>
          </cell>
          <cell r="D1508" t="str">
            <v>PensionAccounting</v>
          </cell>
          <cell r="E1508" t="str">
            <v>CP - Emerging Inactive</v>
          </cell>
          <cell r="F1508">
            <v>2017</v>
          </cell>
          <cell r="G1508" t="str">
            <v>CEG Qualified Plan</v>
          </cell>
          <cell r="H1508">
            <v>6</v>
          </cell>
          <cell r="P1508">
            <v>2776076</v>
          </cell>
          <cell r="Q1508">
            <v>35307</v>
          </cell>
          <cell r="S1508">
            <v>186703</v>
          </cell>
          <cell r="T1508">
            <v>186703</v>
          </cell>
          <cell r="AK1508">
            <v>2.94</v>
          </cell>
          <cell r="AL1508">
            <v>65.031000000000006</v>
          </cell>
          <cell r="AM1508">
            <v>0</v>
          </cell>
          <cell r="AN1508">
            <v>19.044</v>
          </cell>
          <cell r="AO1508">
            <v>0.66</v>
          </cell>
          <cell r="AP1508">
            <v>56.09</v>
          </cell>
          <cell r="AQ1508">
            <v>0</v>
          </cell>
          <cell r="AR1508">
            <v>18.937000000000001</v>
          </cell>
          <cell r="AS1508">
            <v>0.02</v>
          </cell>
          <cell r="AT1508">
            <v>58</v>
          </cell>
          <cell r="AU1508">
            <v>0</v>
          </cell>
          <cell r="AV1508">
            <v>24.942</v>
          </cell>
          <cell r="AW1508">
            <v>0.02</v>
          </cell>
          <cell r="AX1508">
            <v>59.322000000000003</v>
          </cell>
          <cell r="AY1508">
            <v>0</v>
          </cell>
          <cell r="AZ1508">
            <v>24.477</v>
          </cell>
        </row>
        <row r="1509">
          <cell r="A1509" t="str">
            <v>04V22017X</v>
          </cell>
          <cell r="B1509" t="str">
            <v>04V2</v>
          </cell>
          <cell r="C1509">
            <v>2.9000000000000001E-2</v>
          </cell>
          <cell r="D1509" t="str">
            <v>PensionAccounting</v>
          </cell>
          <cell r="E1509" t="str">
            <v>NE - Emerging Inactive</v>
          </cell>
          <cell r="F1509">
            <v>2017</v>
          </cell>
          <cell r="G1509" t="str">
            <v>CEG Qualified Plan</v>
          </cell>
          <cell r="H1509">
            <v>6</v>
          </cell>
          <cell r="P1509">
            <v>0</v>
          </cell>
          <cell r="Q1509">
            <v>0</v>
          </cell>
          <cell r="S1509">
            <v>0</v>
          </cell>
          <cell r="T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</row>
        <row r="1510">
          <cell r="A1510" t="str">
            <v>04V22017006</v>
          </cell>
          <cell r="B1510" t="str">
            <v>04V2</v>
          </cell>
          <cell r="C1510">
            <v>2.9000000000000001E-2</v>
          </cell>
          <cell r="D1510" t="str">
            <v>PensionAccounting</v>
          </cell>
          <cell r="E1510" t="str">
            <v>ALL</v>
          </cell>
          <cell r="F1510">
            <v>2017</v>
          </cell>
          <cell r="G1510" t="str">
            <v>CEG Qualified Plan</v>
          </cell>
          <cell r="H1510">
            <v>6</v>
          </cell>
          <cell r="I1510">
            <v>15298337</v>
          </cell>
          <cell r="J1510">
            <v>8922990</v>
          </cell>
          <cell r="K1510">
            <v>724320</v>
          </cell>
          <cell r="L1510">
            <v>8026731</v>
          </cell>
          <cell r="M1510">
            <v>754995</v>
          </cell>
          <cell r="N1510">
            <v>8117393</v>
          </cell>
          <cell r="O1510">
            <v>787323</v>
          </cell>
          <cell r="P1510">
            <v>8560335</v>
          </cell>
          <cell r="Q1510">
            <v>566126</v>
          </cell>
          <cell r="R1510">
            <v>479709</v>
          </cell>
          <cell r="S1510">
            <v>638144</v>
          </cell>
          <cell r="T1510">
            <v>1117853</v>
          </cell>
          <cell r="U1510">
            <v>65.19</v>
          </cell>
          <cell r="V1510">
            <v>7549095</v>
          </cell>
          <cell r="W1510">
            <v>66978786</v>
          </cell>
          <cell r="X1510">
            <v>6792166</v>
          </cell>
          <cell r="Y1510">
            <v>47335532</v>
          </cell>
          <cell r="Z1510">
            <v>65.19</v>
          </cell>
          <cell r="AA1510">
            <v>0</v>
          </cell>
          <cell r="AB1510">
            <v>47.94</v>
          </cell>
          <cell r="AC1510">
            <v>9.49</v>
          </cell>
          <cell r="AD1510">
            <v>10.45</v>
          </cell>
          <cell r="AE1510">
            <v>9.49</v>
          </cell>
          <cell r="AF1510">
            <v>10.42</v>
          </cell>
          <cell r="AG1510">
            <v>9.49</v>
          </cell>
          <cell r="AH1510">
            <v>546.51</v>
          </cell>
          <cell r="AI1510">
            <v>63.9</v>
          </cell>
          <cell r="AJ1510">
            <v>8.5500000000000007</v>
          </cell>
          <cell r="AK1510">
            <v>14.01</v>
          </cell>
          <cell r="AL1510">
            <v>68.168000000000006</v>
          </cell>
          <cell r="AM1510">
            <v>0</v>
          </cell>
          <cell r="AN1510">
            <v>17.193000000000001</v>
          </cell>
          <cell r="AO1510">
            <v>0.66</v>
          </cell>
          <cell r="AP1510">
            <v>56.09</v>
          </cell>
          <cell r="AQ1510">
            <v>0</v>
          </cell>
          <cell r="AR1510">
            <v>18.937000000000001</v>
          </cell>
          <cell r="AS1510">
            <v>5</v>
          </cell>
          <cell r="AT1510">
            <v>49.616</v>
          </cell>
          <cell r="AU1510">
            <v>0</v>
          </cell>
          <cell r="AV1510">
            <v>32.841000000000001</v>
          </cell>
          <cell r="AW1510">
            <v>0.02</v>
          </cell>
          <cell r="AX1510">
            <v>59.322000000000003</v>
          </cell>
          <cell r="AY1510">
            <v>0</v>
          </cell>
          <cell r="AZ1510">
            <v>24.477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</row>
        <row r="1511">
          <cell r="A1511" t="str">
            <v>04V22017X</v>
          </cell>
          <cell r="B1511" t="str">
            <v>04V2</v>
          </cell>
          <cell r="C1511">
            <v>2.9000000000000001E-2</v>
          </cell>
          <cell r="D1511" t="str">
            <v>PensionAccounting</v>
          </cell>
          <cell r="E1511" t="str">
            <v>CP (Current Participant)</v>
          </cell>
          <cell r="F1511">
            <v>2017</v>
          </cell>
          <cell r="G1511" t="str">
            <v>CEG Qualified Plan</v>
          </cell>
          <cell r="H1511">
            <v>9</v>
          </cell>
          <cell r="I1511">
            <v>3992102</v>
          </cell>
          <cell r="J1511">
            <v>2497118</v>
          </cell>
          <cell r="K1511">
            <v>210893</v>
          </cell>
          <cell r="L1511">
            <v>2330598</v>
          </cell>
          <cell r="M1511">
            <v>214415</v>
          </cell>
          <cell r="N1511">
            <v>2367906</v>
          </cell>
          <cell r="O1511">
            <v>212581</v>
          </cell>
          <cell r="P1511">
            <v>0</v>
          </cell>
          <cell r="Q1511">
            <v>0</v>
          </cell>
          <cell r="R1511">
            <v>155953</v>
          </cell>
          <cell r="S1511">
            <v>0</v>
          </cell>
          <cell r="T1511">
            <v>155953</v>
          </cell>
          <cell r="U1511">
            <v>12.42</v>
          </cell>
          <cell r="V1511">
            <v>1928674</v>
          </cell>
          <cell r="W1511">
            <v>14156001</v>
          </cell>
          <cell r="X1511">
            <v>2217059</v>
          </cell>
          <cell r="Y1511">
            <v>7985316</v>
          </cell>
          <cell r="Z1511">
            <v>12.42</v>
          </cell>
          <cell r="AA1511">
            <v>0</v>
          </cell>
          <cell r="AB1511">
            <v>53.06</v>
          </cell>
          <cell r="AC1511">
            <v>11.15</v>
          </cell>
          <cell r="AD1511">
            <v>14.49</v>
          </cell>
          <cell r="AE1511">
            <v>11.15</v>
          </cell>
          <cell r="AF1511">
            <v>14.45</v>
          </cell>
          <cell r="AG1511">
            <v>11.15</v>
          </cell>
          <cell r="AH1511">
            <v>93.12</v>
          </cell>
          <cell r="AI1511">
            <v>12.41</v>
          </cell>
          <cell r="AJ1511">
            <v>7.5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</row>
        <row r="1512">
          <cell r="A1512" t="str">
            <v>04V22017X</v>
          </cell>
          <cell r="B1512" t="str">
            <v>04V2</v>
          </cell>
          <cell r="C1512">
            <v>2.9000000000000001E-2</v>
          </cell>
          <cell r="D1512" t="str">
            <v>PensionAccounting</v>
          </cell>
          <cell r="E1512" t="str">
            <v>NE (New Entrant)</v>
          </cell>
          <cell r="F1512">
            <v>2017</v>
          </cell>
          <cell r="G1512" t="str">
            <v>CEG Qualified Plan</v>
          </cell>
          <cell r="H1512">
            <v>9</v>
          </cell>
          <cell r="I1512">
            <v>62222</v>
          </cell>
          <cell r="J1512">
            <v>20238</v>
          </cell>
          <cell r="K1512">
            <v>4046</v>
          </cell>
          <cell r="L1512">
            <v>17479</v>
          </cell>
          <cell r="M1512">
            <v>3836</v>
          </cell>
          <cell r="N1512">
            <v>17605</v>
          </cell>
          <cell r="O1512">
            <v>3875</v>
          </cell>
          <cell r="R1512">
            <v>1886</v>
          </cell>
          <cell r="T1512">
            <v>1886</v>
          </cell>
          <cell r="U1512">
            <v>0.47</v>
          </cell>
          <cell r="V1512">
            <v>46340</v>
          </cell>
          <cell r="W1512">
            <v>437638</v>
          </cell>
          <cell r="X1512">
            <v>16207</v>
          </cell>
          <cell r="Y1512">
            <v>362646</v>
          </cell>
          <cell r="Z1512">
            <v>0.47</v>
          </cell>
          <cell r="AA1512">
            <v>0</v>
          </cell>
          <cell r="AB1512">
            <v>40.04</v>
          </cell>
          <cell r="AC1512">
            <v>4.5</v>
          </cell>
          <cell r="AD1512">
            <v>4</v>
          </cell>
          <cell r="AE1512">
            <v>4.5</v>
          </cell>
          <cell r="AF1512">
            <v>4</v>
          </cell>
          <cell r="AG1512">
            <v>4.5</v>
          </cell>
          <cell r="AH1512">
            <v>4.21</v>
          </cell>
          <cell r="AI1512">
            <v>0.46</v>
          </cell>
          <cell r="AJ1512">
            <v>9.08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</row>
        <row r="1513">
          <cell r="A1513" t="str">
            <v>04V22017X</v>
          </cell>
          <cell r="B1513" t="str">
            <v>04V2</v>
          </cell>
          <cell r="C1513">
            <v>2.9000000000000001E-2</v>
          </cell>
          <cell r="D1513" t="str">
            <v>PensionAccounting</v>
          </cell>
          <cell r="E1513" t="str">
            <v>CP - Emerging Inactive</v>
          </cell>
          <cell r="F1513">
            <v>2017</v>
          </cell>
          <cell r="G1513" t="str">
            <v>CEG Qualified Plan</v>
          </cell>
          <cell r="H1513">
            <v>9</v>
          </cell>
          <cell r="P1513">
            <v>46210</v>
          </cell>
          <cell r="Q1513">
            <v>0</v>
          </cell>
          <cell r="S1513">
            <v>1868</v>
          </cell>
          <cell r="T1513">
            <v>1868</v>
          </cell>
          <cell r="AK1513">
            <v>0.04</v>
          </cell>
          <cell r="AL1513">
            <v>61.765000000000001</v>
          </cell>
          <cell r="AM1513">
            <v>0</v>
          </cell>
          <cell r="AN1513">
            <v>21.666</v>
          </cell>
          <cell r="AO1513">
            <v>0.28999999999999998</v>
          </cell>
          <cell r="AP1513">
            <v>56.944000000000003</v>
          </cell>
          <cell r="AQ1513">
            <v>0</v>
          </cell>
          <cell r="AR1513">
            <v>18.754999999999999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</row>
        <row r="1514">
          <cell r="A1514" t="str">
            <v>04V22017X</v>
          </cell>
          <cell r="B1514" t="str">
            <v>04V2</v>
          </cell>
          <cell r="C1514">
            <v>2.9000000000000001E-2</v>
          </cell>
          <cell r="D1514" t="str">
            <v>PensionAccounting</v>
          </cell>
          <cell r="E1514" t="str">
            <v>NE - Emerging Inactive</v>
          </cell>
          <cell r="F1514">
            <v>2017</v>
          </cell>
          <cell r="G1514" t="str">
            <v>CEG Qualified Plan</v>
          </cell>
          <cell r="H1514">
            <v>9</v>
          </cell>
          <cell r="P1514">
            <v>0</v>
          </cell>
          <cell r="Q1514">
            <v>0</v>
          </cell>
          <cell r="S1514">
            <v>0</v>
          </cell>
          <cell r="T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</row>
        <row r="1515">
          <cell r="A1515" t="str">
            <v>04V22017009</v>
          </cell>
          <cell r="B1515" t="str">
            <v>04V2</v>
          </cell>
          <cell r="C1515">
            <v>2.9000000000000001E-2</v>
          </cell>
          <cell r="D1515" t="str">
            <v>PensionAccounting</v>
          </cell>
          <cell r="E1515" t="str">
            <v>ALL</v>
          </cell>
          <cell r="F1515">
            <v>2017</v>
          </cell>
          <cell r="G1515" t="str">
            <v>CEG Qualified Plan</v>
          </cell>
          <cell r="H1515">
            <v>9</v>
          </cell>
          <cell r="I1515">
            <v>4054324</v>
          </cell>
          <cell r="J1515">
            <v>2517356</v>
          </cell>
          <cell r="K1515">
            <v>214939</v>
          </cell>
          <cell r="L1515">
            <v>2348077</v>
          </cell>
          <cell r="M1515">
            <v>218251</v>
          </cell>
          <cell r="N1515">
            <v>2385511</v>
          </cell>
          <cell r="O1515">
            <v>216456</v>
          </cell>
          <cell r="P1515">
            <v>46210</v>
          </cell>
          <cell r="Q1515">
            <v>0</v>
          </cell>
          <cell r="R1515">
            <v>157839</v>
          </cell>
          <cell r="S1515">
            <v>1868</v>
          </cell>
          <cell r="T1515">
            <v>159707</v>
          </cell>
          <cell r="U1515">
            <v>12.89</v>
          </cell>
          <cell r="V1515">
            <v>1975014</v>
          </cell>
          <cell r="W1515">
            <v>14593639</v>
          </cell>
          <cell r="X1515">
            <v>2233266</v>
          </cell>
          <cell r="Y1515">
            <v>8347962</v>
          </cell>
          <cell r="Z1515">
            <v>12.89</v>
          </cell>
          <cell r="AA1515">
            <v>0</v>
          </cell>
          <cell r="AB1515">
            <v>52.59</v>
          </cell>
          <cell r="AC1515">
            <v>10.91</v>
          </cell>
          <cell r="AD1515">
            <v>14.11</v>
          </cell>
          <cell r="AE1515">
            <v>10.91</v>
          </cell>
          <cell r="AF1515">
            <v>14.07</v>
          </cell>
          <cell r="AG1515">
            <v>10.91</v>
          </cell>
          <cell r="AH1515">
            <v>97.32</v>
          </cell>
          <cell r="AI1515">
            <v>12.88</v>
          </cell>
          <cell r="AJ1515">
            <v>7.56</v>
          </cell>
          <cell r="AK1515">
            <v>0.04</v>
          </cell>
          <cell r="AL1515">
            <v>61.765000000000001</v>
          </cell>
          <cell r="AM1515">
            <v>0</v>
          </cell>
          <cell r="AN1515">
            <v>21.666</v>
          </cell>
          <cell r="AO1515">
            <v>0.28999999999999998</v>
          </cell>
          <cell r="AP1515">
            <v>56.944000000000003</v>
          </cell>
          <cell r="AQ1515">
            <v>0</v>
          </cell>
          <cell r="AR1515">
            <v>18.754999999999999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</row>
        <row r="1516">
          <cell r="A1516" t="str">
            <v>04V22017X</v>
          </cell>
          <cell r="B1516" t="str">
            <v>04V2</v>
          </cell>
          <cell r="C1516">
            <v>2.9000000000000001E-2</v>
          </cell>
          <cell r="D1516" t="str">
            <v>PensionAccounting</v>
          </cell>
          <cell r="E1516" t="str">
            <v>CP (Current Participant)</v>
          </cell>
          <cell r="F1516">
            <v>2017</v>
          </cell>
          <cell r="G1516" t="str">
            <v>CEG Qualified Plan</v>
          </cell>
          <cell r="H1516">
            <v>10</v>
          </cell>
          <cell r="I1516">
            <v>9541074</v>
          </cell>
          <cell r="J1516">
            <v>6576460</v>
          </cell>
          <cell r="K1516">
            <v>435362</v>
          </cell>
          <cell r="L1516">
            <v>6171128</v>
          </cell>
          <cell r="M1516">
            <v>463728</v>
          </cell>
          <cell r="N1516">
            <v>6259600</v>
          </cell>
          <cell r="O1516">
            <v>460810</v>
          </cell>
          <cell r="P1516">
            <v>637451</v>
          </cell>
          <cell r="Q1516">
            <v>1367728</v>
          </cell>
          <cell r="R1516">
            <v>638019</v>
          </cell>
          <cell r="S1516">
            <v>50881</v>
          </cell>
          <cell r="T1516">
            <v>688900</v>
          </cell>
          <cell r="U1516">
            <v>45.19</v>
          </cell>
          <cell r="V1516">
            <v>4353182</v>
          </cell>
          <cell r="W1516">
            <v>30003733</v>
          </cell>
          <cell r="X1516">
            <v>5906983</v>
          </cell>
          <cell r="Y1516">
            <v>19880771</v>
          </cell>
          <cell r="Z1516">
            <v>45.19</v>
          </cell>
          <cell r="AA1516">
            <v>0</v>
          </cell>
          <cell r="AB1516">
            <v>53.13</v>
          </cell>
          <cell r="AC1516">
            <v>12.65</v>
          </cell>
          <cell r="AD1516">
            <v>18.23</v>
          </cell>
          <cell r="AE1516">
            <v>12.65</v>
          </cell>
          <cell r="AF1516">
            <v>18.190000000000001</v>
          </cell>
          <cell r="AG1516">
            <v>12.65</v>
          </cell>
          <cell r="AH1516">
            <v>310.10000000000002</v>
          </cell>
          <cell r="AI1516">
            <v>44.71</v>
          </cell>
          <cell r="AJ1516">
            <v>6.94</v>
          </cell>
          <cell r="AK1516">
            <v>5.73</v>
          </cell>
          <cell r="AL1516">
            <v>60.015999999999998</v>
          </cell>
          <cell r="AM1516">
            <v>0</v>
          </cell>
          <cell r="AN1516">
            <v>23.841999999999999</v>
          </cell>
          <cell r="AO1516">
            <v>5.71</v>
          </cell>
          <cell r="AP1516">
            <v>59.134999999999998</v>
          </cell>
          <cell r="AQ1516">
            <v>0</v>
          </cell>
          <cell r="AR1516">
            <v>18.43</v>
          </cell>
          <cell r="AS1516">
            <v>13.86</v>
          </cell>
          <cell r="AT1516">
            <v>55.54</v>
          </cell>
          <cell r="AU1516">
            <v>0</v>
          </cell>
          <cell r="AV1516">
            <v>27.361999999999998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</row>
        <row r="1517">
          <cell r="A1517" t="str">
            <v>04V22017X</v>
          </cell>
          <cell r="B1517" t="str">
            <v>04V2</v>
          </cell>
          <cell r="C1517">
            <v>2.9000000000000001E-2</v>
          </cell>
          <cell r="D1517" t="str">
            <v>PensionAccounting</v>
          </cell>
          <cell r="E1517" t="str">
            <v>NE (New Entrant)</v>
          </cell>
          <cell r="F1517">
            <v>2017</v>
          </cell>
          <cell r="G1517" t="str">
            <v>CEG Qualified Plan</v>
          </cell>
          <cell r="H1517">
            <v>10</v>
          </cell>
          <cell r="I1517">
            <v>6098418</v>
          </cell>
          <cell r="J1517">
            <v>1983786</v>
          </cell>
          <cell r="K1517">
            <v>396953</v>
          </cell>
          <cell r="L1517">
            <v>1713155</v>
          </cell>
          <cell r="M1517">
            <v>375863</v>
          </cell>
          <cell r="N1517">
            <v>1725520</v>
          </cell>
          <cell r="O1517">
            <v>379801</v>
          </cell>
          <cell r="R1517">
            <v>185009</v>
          </cell>
          <cell r="T1517">
            <v>185009</v>
          </cell>
          <cell r="U1517">
            <v>45.42</v>
          </cell>
          <cell r="V1517">
            <v>4479976</v>
          </cell>
          <cell r="W1517">
            <v>42888384</v>
          </cell>
          <cell r="X1517">
            <v>1588056</v>
          </cell>
          <cell r="Y1517">
            <v>35539211</v>
          </cell>
          <cell r="Z1517">
            <v>45.42</v>
          </cell>
          <cell r="AA1517">
            <v>0</v>
          </cell>
          <cell r="AB1517">
            <v>39.82</v>
          </cell>
          <cell r="AC1517">
            <v>4.5</v>
          </cell>
          <cell r="AD1517">
            <v>4</v>
          </cell>
          <cell r="AE1517">
            <v>4.5</v>
          </cell>
          <cell r="AF1517">
            <v>4</v>
          </cell>
          <cell r="AG1517">
            <v>4.5</v>
          </cell>
          <cell r="AH1517">
            <v>412.32</v>
          </cell>
          <cell r="AI1517">
            <v>45.42</v>
          </cell>
          <cell r="AJ1517">
            <v>9.08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</row>
        <row r="1518">
          <cell r="A1518" t="str">
            <v>04V22017X</v>
          </cell>
          <cell r="B1518" t="str">
            <v>04V2</v>
          </cell>
          <cell r="C1518">
            <v>2.9000000000000001E-2</v>
          </cell>
          <cell r="D1518" t="str">
            <v>PensionAccounting</v>
          </cell>
          <cell r="E1518" t="str">
            <v>CP - Emerging Inactive</v>
          </cell>
          <cell r="F1518">
            <v>2017</v>
          </cell>
          <cell r="G1518" t="str">
            <v>CEG Qualified Plan</v>
          </cell>
          <cell r="H1518">
            <v>10</v>
          </cell>
          <cell r="P1518">
            <v>350750</v>
          </cell>
          <cell r="Q1518">
            <v>0</v>
          </cell>
          <cell r="S1518">
            <v>22627</v>
          </cell>
          <cell r="T1518">
            <v>22627</v>
          </cell>
          <cell r="AK1518">
            <v>0.83</v>
          </cell>
          <cell r="AL1518">
            <v>64.840999999999994</v>
          </cell>
          <cell r="AM1518">
            <v>0</v>
          </cell>
          <cell r="AN1518">
            <v>19.408000000000001</v>
          </cell>
          <cell r="AO1518">
            <v>1.69</v>
          </cell>
          <cell r="AP1518">
            <v>58.204999999999998</v>
          </cell>
          <cell r="AQ1518">
            <v>0</v>
          </cell>
          <cell r="AR1518">
            <v>18.600999999999999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</row>
        <row r="1519">
          <cell r="A1519" t="str">
            <v>04V22017X</v>
          </cell>
          <cell r="B1519" t="str">
            <v>04V2</v>
          </cell>
          <cell r="C1519">
            <v>2.9000000000000001E-2</v>
          </cell>
          <cell r="D1519" t="str">
            <v>PensionAccounting</v>
          </cell>
          <cell r="E1519" t="str">
            <v>NE - Emerging Inactive</v>
          </cell>
          <cell r="F1519">
            <v>2017</v>
          </cell>
          <cell r="G1519" t="str">
            <v>CEG Qualified Plan</v>
          </cell>
          <cell r="H1519">
            <v>10</v>
          </cell>
          <cell r="P1519">
            <v>0</v>
          </cell>
          <cell r="Q1519">
            <v>0</v>
          </cell>
          <cell r="S1519">
            <v>0</v>
          </cell>
          <cell r="T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</row>
        <row r="1520">
          <cell r="A1520" t="str">
            <v>04V22017010</v>
          </cell>
          <cell r="B1520" t="str">
            <v>04V2</v>
          </cell>
          <cell r="C1520">
            <v>2.9000000000000001E-2</v>
          </cell>
          <cell r="D1520" t="str">
            <v>PensionAccounting</v>
          </cell>
          <cell r="E1520" t="str">
            <v>ALL</v>
          </cell>
          <cell r="F1520">
            <v>2017</v>
          </cell>
          <cell r="G1520" t="str">
            <v>CEG Qualified Plan</v>
          </cell>
          <cell r="H1520">
            <v>10</v>
          </cell>
          <cell r="I1520">
            <v>15639492</v>
          </cell>
          <cell r="J1520">
            <v>8560246</v>
          </cell>
          <cell r="K1520">
            <v>832315</v>
          </cell>
          <cell r="L1520">
            <v>7884283</v>
          </cell>
          <cell r="M1520">
            <v>839591</v>
          </cell>
          <cell r="N1520">
            <v>7985120</v>
          </cell>
          <cell r="O1520">
            <v>840611</v>
          </cell>
          <cell r="P1520">
            <v>988201</v>
          </cell>
          <cell r="Q1520">
            <v>1367728</v>
          </cell>
          <cell r="R1520">
            <v>823028</v>
          </cell>
          <cell r="S1520">
            <v>73508</v>
          </cell>
          <cell r="T1520">
            <v>896536</v>
          </cell>
          <cell r="U1520">
            <v>90.61</v>
          </cell>
          <cell r="V1520">
            <v>8833158</v>
          </cell>
          <cell r="W1520">
            <v>72892117</v>
          </cell>
          <cell r="X1520">
            <v>7495039</v>
          </cell>
          <cell r="Y1520">
            <v>55419982</v>
          </cell>
          <cell r="Z1520">
            <v>90.61</v>
          </cell>
          <cell r="AA1520">
            <v>0</v>
          </cell>
          <cell r="AB1520">
            <v>46.46</v>
          </cell>
          <cell r="AC1520">
            <v>8.57</v>
          </cell>
          <cell r="AD1520">
            <v>11.1</v>
          </cell>
          <cell r="AE1520">
            <v>8.57</v>
          </cell>
          <cell r="AF1520">
            <v>11.07</v>
          </cell>
          <cell r="AG1520">
            <v>8.57</v>
          </cell>
          <cell r="AH1520">
            <v>722.42</v>
          </cell>
          <cell r="AI1520">
            <v>90.13</v>
          </cell>
          <cell r="AJ1520">
            <v>8.02</v>
          </cell>
          <cell r="AK1520">
            <v>6.56</v>
          </cell>
          <cell r="AL1520">
            <v>60.624000000000002</v>
          </cell>
          <cell r="AM1520">
            <v>0</v>
          </cell>
          <cell r="AN1520">
            <v>23.283000000000001</v>
          </cell>
          <cell r="AO1520">
            <v>7.4</v>
          </cell>
          <cell r="AP1520">
            <v>58.923000000000002</v>
          </cell>
          <cell r="AQ1520">
            <v>0</v>
          </cell>
          <cell r="AR1520">
            <v>18.469000000000001</v>
          </cell>
          <cell r="AS1520">
            <v>13.86</v>
          </cell>
          <cell r="AT1520">
            <v>55.54</v>
          </cell>
          <cell r="AU1520">
            <v>0</v>
          </cell>
          <cell r="AV1520">
            <v>27.361999999999998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</row>
        <row r="1521">
          <cell r="A1521" t="str">
            <v>04V22017X</v>
          </cell>
          <cell r="B1521" t="str">
            <v>04V2</v>
          </cell>
          <cell r="C1521">
            <v>2.9000000000000001E-2</v>
          </cell>
          <cell r="D1521" t="str">
            <v>PensionAccounting</v>
          </cell>
          <cell r="E1521" t="str">
            <v>CP (Current Participant)</v>
          </cell>
          <cell r="F1521">
            <v>2017</v>
          </cell>
          <cell r="G1521" t="str">
            <v>CEG Qualified Plan</v>
          </cell>
          <cell r="H1521">
            <v>11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</row>
        <row r="1522">
          <cell r="A1522" t="str">
            <v>04V22017X</v>
          </cell>
          <cell r="B1522" t="str">
            <v>04V2</v>
          </cell>
          <cell r="C1522">
            <v>2.9000000000000001E-2</v>
          </cell>
          <cell r="D1522" t="str">
            <v>PensionAccounting</v>
          </cell>
          <cell r="E1522" t="str">
            <v>NE (New Entrant)</v>
          </cell>
          <cell r="F1522">
            <v>2017</v>
          </cell>
          <cell r="G1522" t="str">
            <v>CEG Qualified Plan</v>
          </cell>
          <cell r="H1522">
            <v>11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</row>
        <row r="1523">
          <cell r="A1523" t="str">
            <v>04V22017X</v>
          </cell>
          <cell r="B1523" t="str">
            <v>04V2</v>
          </cell>
          <cell r="C1523">
            <v>2.9000000000000001E-2</v>
          </cell>
          <cell r="D1523" t="str">
            <v>PensionAccounting</v>
          </cell>
          <cell r="E1523" t="str">
            <v>CP - Emerging Inactive</v>
          </cell>
          <cell r="F1523">
            <v>2017</v>
          </cell>
          <cell r="G1523" t="str">
            <v>CEG Qualified Plan</v>
          </cell>
          <cell r="H1523">
            <v>11</v>
          </cell>
          <cell r="P1523">
            <v>0</v>
          </cell>
          <cell r="Q1523">
            <v>0</v>
          </cell>
          <cell r="S1523">
            <v>0</v>
          </cell>
          <cell r="T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</row>
        <row r="1524">
          <cell r="A1524" t="str">
            <v>04V22017X</v>
          </cell>
          <cell r="B1524" t="str">
            <v>04V2</v>
          </cell>
          <cell r="C1524">
            <v>2.9000000000000001E-2</v>
          </cell>
          <cell r="D1524" t="str">
            <v>PensionAccounting</v>
          </cell>
          <cell r="E1524" t="str">
            <v>NE - Emerging Inactive</v>
          </cell>
          <cell r="F1524">
            <v>2017</v>
          </cell>
          <cell r="G1524" t="str">
            <v>CEG Qualified Plan</v>
          </cell>
          <cell r="H1524">
            <v>11</v>
          </cell>
          <cell r="P1524">
            <v>0</v>
          </cell>
          <cell r="Q1524">
            <v>0</v>
          </cell>
          <cell r="S1524">
            <v>0</v>
          </cell>
          <cell r="T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</row>
        <row r="1525">
          <cell r="A1525" t="str">
            <v>04V22017011</v>
          </cell>
          <cell r="B1525" t="str">
            <v>04V2</v>
          </cell>
          <cell r="C1525">
            <v>2.9000000000000001E-2</v>
          </cell>
          <cell r="D1525" t="str">
            <v>PensionAccounting</v>
          </cell>
          <cell r="E1525" t="str">
            <v>ALL</v>
          </cell>
          <cell r="F1525">
            <v>2017</v>
          </cell>
          <cell r="G1525" t="str">
            <v>CEG Qualified Plan</v>
          </cell>
          <cell r="H1525">
            <v>11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</row>
        <row r="1526">
          <cell r="A1526" t="str">
            <v>04V22017X</v>
          </cell>
          <cell r="B1526" t="str">
            <v>04V2</v>
          </cell>
          <cell r="C1526">
            <v>2.9000000000000001E-2</v>
          </cell>
          <cell r="D1526" t="str">
            <v>PensionAccounting</v>
          </cell>
          <cell r="E1526" t="str">
            <v>CP (Current Participant)</v>
          </cell>
          <cell r="F1526">
            <v>2017</v>
          </cell>
          <cell r="G1526" t="str">
            <v>CEG Qualified Plan</v>
          </cell>
          <cell r="H1526">
            <v>14</v>
          </cell>
          <cell r="I1526">
            <v>152468118</v>
          </cell>
          <cell r="J1526">
            <v>60363475</v>
          </cell>
          <cell r="K1526">
            <v>7405321</v>
          </cell>
          <cell r="L1526">
            <v>51019302</v>
          </cell>
          <cell r="M1526">
            <v>6869109</v>
          </cell>
          <cell r="N1526">
            <v>52219055</v>
          </cell>
          <cell r="O1526">
            <v>6947493</v>
          </cell>
          <cell r="P1526">
            <v>3524252</v>
          </cell>
          <cell r="Q1526">
            <v>1333105</v>
          </cell>
          <cell r="R1526">
            <v>2841162</v>
          </cell>
          <cell r="S1526">
            <v>290783</v>
          </cell>
          <cell r="T1526">
            <v>3131945</v>
          </cell>
          <cell r="U1526">
            <v>531.73</v>
          </cell>
          <cell r="V1526">
            <v>70599001</v>
          </cell>
          <cell r="W1526">
            <v>977273843</v>
          </cell>
          <cell r="X1526">
            <v>46656198</v>
          </cell>
          <cell r="Y1526">
            <v>442599728</v>
          </cell>
          <cell r="Z1526">
            <v>531.73</v>
          </cell>
          <cell r="AA1526">
            <v>0</v>
          </cell>
          <cell r="AB1526">
            <v>45.05</v>
          </cell>
          <cell r="AC1526">
            <v>7.42</v>
          </cell>
          <cell r="AD1526">
            <v>10.37</v>
          </cell>
          <cell r="AE1526">
            <v>7.42</v>
          </cell>
          <cell r="AF1526">
            <v>10.210000000000001</v>
          </cell>
          <cell r="AG1526">
            <v>7.42</v>
          </cell>
          <cell r="AH1526">
            <v>6682.09</v>
          </cell>
          <cell r="AI1526">
            <v>524.05999999999995</v>
          </cell>
          <cell r="AJ1526">
            <v>12.75</v>
          </cell>
          <cell r="AK1526">
            <v>40.29</v>
          </cell>
          <cell r="AL1526">
            <v>64.263000000000005</v>
          </cell>
          <cell r="AM1526">
            <v>0</v>
          </cell>
          <cell r="AN1526">
            <v>20.23</v>
          </cell>
          <cell r="AO1526">
            <v>1.72</v>
          </cell>
          <cell r="AP1526">
            <v>68.162999999999997</v>
          </cell>
          <cell r="AQ1526">
            <v>0</v>
          </cell>
          <cell r="AR1526">
            <v>15.802</v>
          </cell>
          <cell r="AS1526">
            <v>32.71</v>
          </cell>
          <cell r="AT1526">
            <v>51.707000000000001</v>
          </cell>
          <cell r="AU1526">
            <v>0</v>
          </cell>
          <cell r="AV1526">
            <v>30.931000000000001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</row>
        <row r="1527">
          <cell r="A1527" t="str">
            <v>04V22017X</v>
          </cell>
          <cell r="B1527" t="str">
            <v>04V2</v>
          </cell>
          <cell r="C1527">
            <v>2.9000000000000001E-2</v>
          </cell>
          <cell r="D1527" t="str">
            <v>PensionAccounting</v>
          </cell>
          <cell r="E1527" t="str">
            <v>NE (New Entrant)</v>
          </cell>
          <cell r="F1527">
            <v>2017</v>
          </cell>
          <cell r="G1527" t="str">
            <v>CEG Qualified Plan</v>
          </cell>
          <cell r="H1527">
            <v>14</v>
          </cell>
          <cell r="I1527">
            <v>7415747</v>
          </cell>
          <cell r="J1527">
            <v>1897184</v>
          </cell>
          <cell r="K1527">
            <v>399514</v>
          </cell>
          <cell r="L1527">
            <v>1503715</v>
          </cell>
          <cell r="M1527">
            <v>350662</v>
          </cell>
          <cell r="N1527">
            <v>1523726</v>
          </cell>
          <cell r="O1527">
            <v>356651</v>
          </cell>
          <cell r="R1527">
            <v>88680</v>
          </cell>
          <cell r="T1527">
            <v>88680</v>
          </cell>
          <cell r="U1527">
            <v>37</v>
          </cell>
          <cell r="V1527">
            <v>3815433</v>
          </cell>
          <cell r="W1527">
            <v>53770482</v>
          </cell>
          <cell r="X1527">
            <v>1359586</v>
          </cell>
          <cell r="Y1527">
            <v>28530350</v>
          </cell>
          <cell r="Z1527">
            <v>37</v>
          </cell>
          <cell r="AA1527">
            <v>0</v>
          </cell>
          <cell r="AB1527">
            <v>41.25</v>
          </cell>
          <cell r="AC1527">
            <v>4.5</v>
          </cell>
          <cell r="AD1527">
            <v>4</v>
          </cell>
          <cell r="AE1527">
            <v>4.5</v>
          </cell>
          <cell r="AF1527">
            <v>4</v>
          </cell>
          <cell r="AG1527">
            <v>4.5</v>
          </cell>
          <cell r="AH1527">
            <v>505.74</v>
          </cell>
          <cell r="AI1527">
            <v>37</v>
          </cell>
          <cell r="AJ1527">
            <v>13.67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</row>
        <row r="1528">
          <cell r="A1528" t="str">
            <v>04V22017X</v>
          </cell>
          <cell r="B1528" t="str">
            <v>04V2</v>
          </cell>
          <cell r="C1528">
            <v>2.9000000000000001E-2</v>
          </cell>
          <cell r="D1528" t="str">
            <v>PensionAccounting</v>
          </cell>
          <cell r="E1528" t="str">
            <v>CP - Emerging Inactive</v>
          </cell>
          <cell r="F1528">
            <v>2017</v>
          </cell>
          <cell r="G1528" t="str">
            <v>CEG Qualified Plan</v>
          </cell>
          <cell r="H1528">
            <v>14</v>
          </cell>
          <cell r="P1528">
            <v>1202843</v>
          </cell>
          <cell r="Q1528">
            <v>115140</v>
          </cell>
          <cell r="S1528">
            <v>74873</v>
          </cell>
          <cell r="T1528">
            <v>74873</v>
          </cell>
          <cell r="AK1528">
            <v>2.38</v>
          </cell>
          <cell r="AL1528">
            <v>62.802999999999997</v>
          </cell>
          <cell r="AM1528">
            <v>0</v>
          </cell>
          <cell r="AN1528">
            <v>21.931000000000001</v>
          </cell>
          <cell r="AO1528">
            <v>3.97</v>
          </cell>
          <cell r="AP1528">
            <v>54.52</v>
          </cell>
          <cell r="AQ1528">
            <v>0</v>
          </cell>
          <cell r="AR1528">
            <v>19.52</v>
          </cell>
          <cell r="AS1528">
            <v>0.85</v>
          </cell>
          <cell r="AT1528">
            <v>36.69</v>
          </cell>
          <cell r="AU1528">
            <v>0</v>
          </cell>
          <cell r="AV1528">
            <v>46.476999999999997</v>
          </cell>
          <cell r="AW1528">
            <v>0.01</v>
          </cell>
          <cell r="AX1528">
            <v>58.709000000000003</v>
          </cell>
          <cell r="AY1528">
            <v>0</v>
          </cell>
          <cell r="AZ1528">
            <v>22.948</v>
          </cell>
        </row>
        <row r="1529">
          <cell r="A1529" t="str">
            <v>04V22017X</v>
          </cell>
          <cell r="B1529" t="str">
            <v>04V2</v>
          </cell>
          <cell r="C1529">
            <v>2.9000000000000001E-2</v>
          </cell>
          <cell r="D1529" t="str">
            <v>PensionAccounting</v>
          </cell>
          <cell r="E1529" t="str">
            <v>NE - Emerging Inactive</v>
          </cell>
          <cell r="F1529">
            <v>2017</v>
          </cell>
          <cell r="G1529" t="str">
            <v>CEG Qualified Plan</v>
          </cell>
          <cell r="H1529">
            <v>14</v>
          </cell>
          <cell r="P1529">
            <v>0</v>
          </cell>
          <cell r="Q1529">
            <v>0</v>
          </cell>
          <cell r="S1529">
            <v>0</v>
          </cell>
          <cell r="T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</row>
        <row r="1530">
          <cell r="A1530" t="str">
            <v>04V22017014</v>
          </cell>
          <cell r="B1530" t="str">
            <v>04V2</v>
          </cell>
          <cell r="C1530">
            <v>2.9000000000000001E-2</v>
          </cell>
          <cell r="D1530" t="str">
            <v>PensionAccounting</v>
          </cell>
          <cell r="E1530" t="str">
            <v>ALL</v>
          </cell>
          <cell r="F1530">
            <v>2017</v>
          </cell>
          <cell r="G1530" t="str">
            <v>CEG Qualified Plan</v>
          </cell>
          <cell r="H1530">
            <v>14</v>
          </cell>
          <cell r="I1530">
            <v>159883865</v>
          </cell>
          <cell r="J1530">
            <v>62260659</v>
          </cell>
          <cell r="K1530">
            <v>7804835</v>
          </cell>
          <cell r="L1530">
            <v>52523017</v>
          </cell>
          <cell r="M1530">
            <v>7219771</v>
          </cell>
          <cell r="N1530">
            <v>53742781</v>
          </cell>
          <cell r="O1530">
            <v>7304144</v>
          </cell>
          <cell r="P1530">
            <v>4727095</v>
          </cell>
          <cell r="Q1530">
            <v>1448245</v>
          </cell>
          <cell r="R1530">
            <v>2929842</v>
          </cell>
          <cell r="S1530">
            <v>365656</v>
          </cell>
          <cell r="T1530">
            <v>3295498</v>
          </cell>
          <cell r="U1530">
            <v>568.73</v>
          </cell>
          <cell r="V1530">
            <v>74414434</v>
          </cell>
          <cell r="W1530">
            <v>1031044325</v>
          </cell>
          <cell r="X1530">
            <v>48015784</v>
          </cell>
          <cell r="Y1530">
            <v>471130078</v>
          </cell>
          <cell r="Z1530">
            <v>568.73</v>
          </cell>
          <cell r="AA1530">
            <v>0</v>
          </cell>
          <cell r="AB1530">
            <v>44.8</v>
          </cell>
          <cell r="AC1530">
            <v>7.23</v>
          </cell>
          <cell r="AD1530">
            <v>9.9600000000000009</v>
          </cell>
          <cell r="AE1530">
            <v>7.23</v>
          </cell>
          <cell r="AF1530">
            <v>9.8000000000000007</v>
          </cell>
          <cell r="AG1530">
            <v>7.23</v>
          </cell>
          <cell r="AH1530">
            <v>7187.83</v>
          </cell>
          <cell r="AI1530">
            <v>561.05999999999995</v>
          </cell>
          <cell r="AJ1530">
            <v>12.81</v>
          </cell>
          <cell r="AK1530">
            <v>42.67</v>
          </cell>
          <cell r="AL1530">
            <v>64.180999999999997</v>
          </cell>
          <cell r="AM1530">
            <v>0</v>
          </cell>
          <cell r="AN1530">
            <v>20.324999999999999</v>
          </cell>
          <cell r="AO1530">
            <v>5.69</v>
          </cell>
          <cell r="AP1530">
            <v>58.642000000000003</v>
          </cell>
          <cell r="AQ1530">
            <v>0</v>
          </cell>
          <cell r="AR1530">
            <v>18.396999999999998</v>
          </cell>
          <cell r="AS1530">
            <v>33.56</v>
          </cell>
          <cell r="AT1530">
            <v>51.328000000000003</v>
          </cell>
          <cell r="AU1530">
            <v>0</v>
          </cell>
          <cell r="AV1530">
            <v>31.324000000000002</v>
          </cell>
          <cell r="AW1530">
            <v>0.01</v>
          </cell>
          <cell r="AX1530">
            <v>58.709000000000003</v>
          </cell>
          <cell r="AY1530">
            <v>0</v>
          </cell>
          <cell r="AZ1530">
            <v>22.948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</row>
        <row r="1531">
          <cell r="A1531" t="str">
            <v>04V22017X</v>
          </cell>
          <cell r="B1531" t="str">
            <v>04V2</v>
          </cell>
          <cell r="C1531">
            <v>2.9000000000000001E-2</v>
          </cell>
          <cell r="D1531" t="str">
            <v>PensionAccounting</v>
          </cell>
          <cell r="E1531" t="str">
            <v>CP (Current Participant)</v>
          </cell>
          <cell r="F1531">
            <v>2017</v>
          </cell>
          <cell r="G1531" t="str">
            <v>CEG Qualified Plan</v>
          </cell>
          <cell r="H1531">
            <v>15</v>
          </cell>
          <cell r="I1531">
            <v>43299879</v>
          </cell>
          <cell r="J1531">
            <v>14877870</v>
          </cell>
          <cell r="K1531">
            <v>2442839</v>
          </cell>
          <cell r="L1531">
            <v>12663493</v>
          </cell>
          <cell r="M1531">
            <v>2213333</v>
          </cell>
          <cell r="N1531">
            <v>12976698</v>
          </cell>
          <cell r="O1531">
            <v>2234241</v>
          </cell>
          <cell r="P1531">
            <v>0</v>
          </cell>
          <cell r="Q1531">
            <v>50874</v>
          </cell>
          <cell r="R1531">
            <v>676859</v>
          </cell>
          <cell r="S1531">
            <v>0</v>
          </cell>
          <cell r="T1531">
            <v>676859</v>
          </cell>
          <cell r="U1531">
            <v>207.92</v>
          </cell>
          <cell r="V1531">
            <v>21910665</v>
          </cell>
          <cell r="W1531">
            <v>273410921</v>
          </cell>
          <cell r="X1531">
            <v>11757634</v>
          </cell>
          <cell r="Y1531">
            <v>123295219</v>
          </cell>
          <cell r="Z1531">
            <v>207.92</v>
          </cell>
          <cell r="AA1531">
            <v>0</v>
          </cell>
          <cell r="AB1531">
            <v>46.16</v>
          </cell>
          <cell r="AC1531">
            <v>5.61</v>
          </cell>
          <cell r="AD1531">
            <v>11.16</v>
          </cell>
          <cell r="AE1531">
            <v>5.61</v>
          </cell>
          <cell r="AF1531">
            <v>10.99</v>
          </cell>
          <cell r="AG1531">
            <v>5.61</v>
          </cell>
          <cell r="AH1531">
            <v>2531.2199999999998</v>
          </cell>
          <cell r="AI1531">
            <v>205.56</v>
          </cell>
          <cell r="AJ1531">
            <v>12.31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.85</v>
          </cell>
          <cell r="AP1531">
            <v>47</v>
          </cell>
          <cell r="AQ1531">
            <v>0</v>
          </cell>
          <cell r="AR1531">
            <v>21.024000000000001</v>
          </cell>
          <cell r="AS1531">
            <v>6.98</v>
          </cell>
          <cell r="AT1531">
            <v>46.261000000000003</v>
          </cell>
          <cell r="AU1531">
            <v>0</v>
          </cell>
          <cell r="AV1531">
            <v>36.518999999999998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</row>
        <row r="1532">
          <cell r="A1532" t="str">
            <v>04V22017X</v>
          </cell>
          <cell r="B1532" t="str">
            <v>04V2</v>
          </cell>
          <cell r="C1532">
            <v>2.9000000000000001E-2</v>
          </cell>
          <cell r="D1532" t="str">
            <v>PensionAccounting</v>
          </cell>
          <cell r="E1532" t="str">
            <v>NE (New Entrant)</v>
          </cell>
          <cell r="F1532">
            <v>2017</v>
          </cell>
          <cell r="G1532" t="str">
            <v>CEG Qualified Plan</v>
          </cell>
          <cell r="H1532">
            <v>15</v>
          </cell>
          <cell r="I1532">
            <v>1799133</v>
          </cell>
          <cell r="J1532">
            <v>447073</v>
          </cell>
          <cell r="K1532">
            <v>94108</v>
          </cell>
          <cell r="L1532">
            <v>352656</v>
          </cell>
          <cell r="M1532">
            <v>81985</v>
          </cell>
          <cell r="N1532">
            <v>357908</v>
          </cell>
          <cell r="O1532">
            <v>83468</v>
          </cell>
          <cell r="R1532">
            <v>21067</v>
          </cell>
          <cell r="T1532">
            <v>21067</v>
          </cell>
          <cell r="U1532">
            <v>9.43</v>
          </cell>
          <cell r="V1532">
            <v>924894</v>
          </cell>
          <cell r="W1532">
            <v>13471339</v>
          </cell>
          <cell r="X1532">
            <v>317857</v>
          </cell>
          <cell r="Y1532">
            <v>7554468</v>
          </cell>
          <cell r="Z1532">
            <v>9.43</v>
          </cell>
          <cell r="AA1532">
            <v>0</v>
          </cell>
          <cell r="AB1532">
            <v>39.28</v>
          </cell>
          <cell r="AC1532">
            <v>4.5</v>
          </cell>
          <cell r="AD1532">
            <v>4</v>
          </cell>
          <cell r="AE1532">
            <v>4.5</v>
          </cell>
          <cell r="AF1532">
            <v>4</v>
          </cell>
          <cell r="AG1532">
            <v>4.5</v>
          </cell>
          <cell r="AH1532">
            <v>133.21</v>
          </cell>
          <cell r="AI1532">
            <v>9.44</v>
          </cell>
          <cell r="AJ1532">
            <v>14.11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</row>
        <row r="1533">
          <cell r="A1533" t="str">
            <v>04V22017X</v>
          </cell>
          <cell r="B1533" t="str">
            <v>04V2</v>
          </cell>
          <cell r="C1533">
            <v>2.9000000000000001E-2</v>
          </cell>
          <cell r="D1533" t="str">
            <v>PensionAccounting</v>
          </cell>
          <cell r="E1533" t="str">
            <v>CP - Emerging Inactive</v>
          </cell>
          <cell r="F1533">
            <v>2017</v>
          </cell>
          <cell r="G1533" t="str">
            <v>CEG Qualified Plan</v>
          </cell>
          <cell r="H1533">
            <v>15</v>
          </cell>
          <cell r="P1533">
            <v>91286</v>
          </cell>
          <cell r="Q1533">
            <v>6862</v>
          </cell>
          <cell r="S1533">
            <v>10414</v>
          </cell>
          <cell r="T1533">
            <v>10414</v>
          </cell>
          <cell r="AK1533">
            <v>0.89</v>
          </cell>
          <cell r="AL1533">
            <v>66.638000000000005</v>
          </cell>
          <cell r="AM1533">
            <v>0</v>
          </cell>
          <cell r="AN1533">
            <v>18.834</v>
          </cell>
          <cell r="AO1533">
            <v>1.85</v>
          </cell>
          <cell r="AP1533">
            <v>53.975999999999999</v>
          </cell>
          <cell r="AQ1533">
            <v>0</v>
          </cell>
          <cell r="AR1533">
            <v>20.074000000000002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</row>
        <row r="1534">
          <cell r="A1534" t="str">
            <v>04V22017X</v>
          </cell>
          <cell r="B1534" t="str">
            <v>04V2</v>
          </cell>
          <cell r="C1534">
            <v>2.9000000000000001E-2</v>
          </cell>
          <cell r="D1534" t="str">
            <v>PensionAccounting</v>
          </cell>
          <cell r="E1534" t="str">
            <v>NE - Emerging Inactive</v>
          </cell>
          <cell r="F1534">
            <v>2017</v>
          </cell>
          <cell r="G1534" t="str">
            <v>CEG Qualified Plan</v>
          </cell>
          <cell r="H1534">
            <v>15</v>
          </cell>
          <cell r="P1534">
            <v>0</v>
          </cell>
          <cell r="Q1534">
            <v>0</v>
          </cell>
          <cell r="S1534">
            <v>0</v>
          </cell>
          <cell r="T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</row>
        <row r="1535">
          <cell r="A1535" t="str">
            <v>04V22017015</v>
          </cell>
          <cell r="B1535" t="str">
            <v>04V2</v>
          </cell>
          <cell r="C1535">
            <v>2.9000000000000001E-2</v>
          </cell>
          <cell r="D1535" t="str">
            <v>PensionAccounting</v>
          </cell>
          <cell r="E1535" t="str">
            <v>ALL</v>
          </cell>
          <cell r="F1535">
            <v>2017</v>
          </cell>
          <cell r="G1535" t="str">
            <v>CEG Qualified Plan</v>
          </cell>
          <cell r="H1535">
            <v>15</v>
          </cell>
          <cell r="I1535">
            <v>45099012</v>
          </cell>
          <cell r="J1535">
            <v>15324943</v>
          </cell>
          <cell r="K1535">
            <v>2536947</v>
          </cell>
          <cell r="L1535">
            <v>13016149</v>
          </cell>
          <cell r="M1535">
            <v>2295318</v>
          </cell>
          <cell r="N1535">
            <v>13334606</v>
          </cell>
          <cell r="O1535">
            <v>2317709</v>
          </cell>
          <cell r="P1535">
            <v>91286</v>
          </cell>
          <cell r="Q1535">
            <v>57736</v>
          </cell>
          <cell r="R1535">
            <v>697926</v>
          </cell>
          <cell r="S1535">
            <v>10414</v>
          </cell>
          <cell r="T1535">
            <v>708340</v>
          </cell>
          <cell r="U1535">
            <v>217.35</v>
          </cell>
          <cell r="V1535">
            <v>22835559</v>
          </cell>
          <cell r="W1535">
            <v>286882260</v>
          </cell>
          <cell r="X1535">
            <v>12075491</v>
          </cell>
          <cell r="Y1535">
            <v>130849687</v>
          </cell>
          <cell r="Z1535">
            <v>217.35</v>
          </cell>
          <cell r="AA1535">
            <v>0</v>
          </cell>
          <cell r="AB1535">
            <v>45.86</v>
          </cell>
          <cell r="AC1535">
            <v>5.57</v>
          </cell>
          <cell r="AD1535">
            <v>10.85</v>
          </cell>
          <cell r="AE1535">
            <v>5.57</v>
          </cell>
          <cell r="AF1535">
            <v>10.69</v>
          </cell>
          <cell r="AG1535">
            <v>5.57</v>
          </cell>
          <cell r="AH1535">
            <v>2664.43</v>
          </cell>
          <cell r="AI1535">
            <v>215.01</v>
          </cell>
          <cell r="AJ1535">
            <v>12.39</v>
          </cell>
          <cell r="AK1535">
            <v>0.89</v>
          </cell>
          <cell r="AL1535">
            <v>66.638000000000005</v>
          </cell>
          <cell r="AM1535">
            <v>0</v>
          </cell>
          <cell r="AN1535">
            <v>18.834</v>
          </cell>
          <cell r="AO1535">
            <v>2.7</v>
          </cell>
          <cell r="AP1535">
            <v>51.78</v>
          </cell>
          <cell r="AQ1535">
            <v>0</v>
          </cell>
          <cell r="AR1535">
            <v>20.373000000000001</v>
          </cell>
          <cell r="AS1535">
            <v>6.98</v>
          </cell>
          <cell r="AT1535">
            <v>46.261000000000003</v>
          </cell>
          <cell r="AU1535">
            <v>0</v>
          </cell>
          <cell r="AV1535">
            <v>36.518999999999998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</row>
        <row r="1536">
          <cell r="A1536" t="str">
            <v>04V22017X</v>
          </cell>
          <cell r="B1536" t="str">
            <v>04V2</v>
          </cell>
          <cell r="C1536">
            <v>2.9000000000000001E-2</v>
          </cell>
          <cell r="D1536" t="str">
            <v>PensionAccounting</v>
          </cell>
          <cell r="E1536" t="str">
            <v>CP (Current Participant)</v>
          </cell>
          <cell r="F1536">
            <v>2017</v>
          </cell>
          <cell r="G1536" t="str">
            <v>CEG Qualified Plan</v>
          </cell>
          <cell r="H1536" t="str">
            <v>ALL</v>
          </cell>
          <cell r="I1536">
            <v>1469110020</v>
          </cell>
          <cell r="J1536">
            <v>942618929</v>
          </cell>
          <cell r="K1536">
            <v>46321295</v>
          </cell>
          <cell r="L1536">
            <v>825709410</v>
          </cell>
          <cell r="M1536">
            <v>50371657</v>
          </cell>
          <cell r="N1536">
            <v>830234978</v>
          </cell>
          <cell r="O1536">
            <v>52762770</v>
          </cell>
          <cell r="P1536">
            <v>580315163</v>
          </cell>
          <cell r="Q1536">
            <v>91699576</v>
          </cell>
          <cell r="R1536">
            <v>40861676</v>
          </cell>
          <cell r="S1536">
            <v>55277390</v>
          </cell>
          <cell r="T1536">
            <v>96139066</v>
          </cell>
          <cell r="U1536">
            <v>4596.3500000000004</v>
          </cell>
          <cell r="V1536">
            <v>514693902</v>
          </cell>
          <cell r="W1536">
            <v>6029786312</v>
          </cell>
          <cell r="X1536">
            <v>543173940</v>
          </cell>
          <cell r="Y1536">
            <v>3213552587</v>
          </cell>
          <cell r="Z1536">
            <v>4596.3500000000004</v>
          </cell>
          <cell r="AA1536">
            <v>0</v>
          </cell>
          <cell r="AB1536">
            <v>47.38</v>
          </cell>
          <cell r="AC1536">
            <v>16.27</v>
          </cell>
          <cell r="AD1536">
            <v>17.41</v>
          </cell>
          <cell r="AE1536">
            <v>16.27</v>
          </cell>
          <cell r="AF1536">
            <v>17.28</v>
          </cell>
          <cell r="AG1536">
            <v>16.27</v>
          </cell>
          <cell r="AH1536">
            <v>49086.69</v>
          </cell>
          <cell r="AI1536">
            <v>4537.1099999999997</v>
          </cell>
          <cell r="AJ1536">
            <v>10.82</v>
          </cell>
          <cell r="AK1536">
            <v>2656.07</v>
          </cell>
          <cell r="AL1536">
            <v>75.837999999999994</v>
          </cell>
          <cell r="AM1536">
            <v>0</v>
          </cell>
          <cell r="AN1536">
            <v>11.746</v>
          </cell>
          <cell r="AO1536">
            <v>260.27999999999997</v>
          </cell>
          <cell r="AP1536">
            <v>63.351999999999997</v>
          </cell>
          <cell r="AQ1536">
            <v>0</v>
          </cell>
          <cell r="AR1536">
            <v>17.658000000000001</v>
          </cell>
          <cell r="AS1536">
            <v>898.48</v>
          </cell>
          <cell r="AT1536">
            <v>57.988</v>
          </cell>
          <cell r="AU1536">
            <v>0</v>
          </cell>
          <cell r="AV1536">
            <v>25.594999999999999</v>
          </cell>
          <cell r="AW1536">
            <v>467.59</v>
          </cell>
          <cell r="AX1536">
            <v>80.671999999999997</v>
          </cell>
          <cell r="AY1536">
            <v>0</v>
          </cell>
          <cell r="AZ1536">
            <v>10.115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</row>
        <row r="1537">
          <cell r="A1537" t="str">
            <v>04V22017X</v>
          </cell>
          <cell r="B1537" t="str">
            <v>04V2</v>
          </cell>
          <cell r="C1537">
            <v>2.9000000000000001E-2</v>
          </cell>
          <cell r="D1537" t="str">
            <v>PensionAccounting</v>
          </cell>
          <cell r="E1537" t="str">
            <v>NE (New Entrant)</v>
          </cell>
          <cell r="F1537">
            <v>2017</v>
          </cell>
          <cell r="G1537" t="str">
            <v>CEG Qualified Plan</v>
          </cell>
          <cell r="H1537" t="str">
            <v>ALL</v>
          </cell>
          <cell r="I1537">
            <v>23283279</v>
          </cell>
          <cell r="J1537">
            <v>6367041</v>
          </cell>
          <cell r="K1537">
            <v>1317227</v>
          </cell>
          <cell r="L1537">
            <v>5196294</v>
          </cell>
          <cell r="M1537">
            <v>1183937</v>
          </cell>
          <cell r="N1537">
            <v>5256087</v>
          </cell>
          <cell r="O1537">
            <v>1201079</v>
          </cell>
          <cell r="P1537">
            <v>0</v>
          </cell>
          <cell r="Q1537">
            <v>0</v>
          </cell>
          <cell r="R1537">
            <v>394465</v>
          </cell>
          <cell r="S1537">
            <v>0</v>
          </cell>
          <cell r="T1537">
            <v>394465</v>
          </cell>
          <cell r="U1537">
            <v>137.07</v>
          </cell>
          <cell r="V1537">
            <v>13660920</v>
          </cell>
          <cell r="W1537">
            <v>171017755</v>
          </cell>
          <cell r="X1537">
            <v>4731389</v>
          </cell>
          <cell r="Y1537">
            <v>106193647</v>
          </cell>
          <cell r="Z1537">
            <v>137.07</v>
          </cell>
          <cell r="AA1537">
            <v>0</v>
          </cell>
          <cell r="AB1537">
            <v>40.020000000000003</v>
          </cell>
          <cell r="AC1537">
            <v>4.5</v>
          </cell>
          <cell r="AD1537">
            <v>4</v>
          </cell>
          <cell r="AE1537">
            <v>4.5</v>
          </cell>
          <cell r="AF1537">
            <v>4</v>
          </cell>
          <cell r="AG1537">
            <v>4.5</v>
          </cell>
          <cell r="AH1537">
            <v>1651.42</v>
          </cell>
          <cell r="AI1537">
            <v>137.05000000000001</v>
          </cell>
          <cell r="AJ1537">
            <v>12.05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</row>
        <row r="1538">
          <cell r="A1538" t="str">
            <v>04V22017X</v>
          </cell>
          <cell r="B1538" t="str">
            <v>04V2</v>
          </cell>
          <cell r="C1538">
            <v>2.9000000000000001E-2</v>
          </cell>
          <cell r="D1538" t="str">
            <v>PensionAccounting</v>
          </cell>
          <cell r="E1538" t="str">
            <v>CP - Emerging Inactive</v>
          </cell>
          <cell r="F1538">
            <v>2017</v>
          </cell>
          <cell r="G1538" t="str">
            <v>CEG Qualified Plan</v>
          </cell>
          <cell r="H1538" t="str">
            <v>ALL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271261249</v>
          </cell>
          <cell r="Q1538">
            <v>24812685</v>
          </cell>
          <cell r="R1538">
            <v>0</v>
          </cell>
          <cell r="S1538">
            <v>18793051</v>
          </cell>
          <cell r="T1538">
            <v>18793051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452.39</v>
          </cell>
          <cell r="AL1538">
            <v>64.498999999999995</v>
          </cell>
          <cell r="AM1538">
            <v>0</v>
          </cell>
          <cell r="AN1538">
            <v>19.728000000000002</v>
          </cell>
          <cell r="AO1538">
            <v>112.55</v>
          </cell>
          <cell r="AP1538">
            <v>57.619</v>
          </cell>
          <cell r="AQ1538">
            <v>0</v>
          </cell>
          <cell r="AR1538">
            <v>18.88</v>
          </cell>
          <cell r="AS1538">
            <v>119.6</v>
          </cell>
          <cell r="AT1538">
            <v>43.829000000000001</v>
          </cell>
          <cell r="AU1538">
            <v>0</v>
          </cell>
          <cell r="AV1538">
            <v>38.351999999999997</v>
          </cell>
          <cell r="AW1538">
            <v>6.59</v>
          </cell>
          <cell r="AX1538">
            <v>57.296999999999997</v>
          </cell>
          <cell r="AY1538">
            <v>0</v>
          </cell>
          <cell r="AZ1538">
            <v>26.138000000000002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</row>
        <row r="1539">
          <cell r="A1539" t="str">
            <v>04V22017X</v>
          </cell>
          <cell r="B1539" t="str">
            <v>04V2</v>
          </cell>
          <cell r="C1539">
            <v>2.9000000000000001E-2</v>
          </cell>
          <cell r="D1539" t="str">
            <v>PensionAccounting</v>
          </cell>
          <cell r="E1539" t="str">
            <v>NE - Emerging Inactive</v>
          </cell>
          <cell r="F1539">
            <v>2017</v>
          </cell>
          <cell r="G1539" t="str">
            <v>CEG Qualified Plan</v>
          </cell>
          <cell r="H1539" t="str">
            <v>ALL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6786</v>
          </cell>
          <cell r="Q1539">
            <v>21</v>
          </cell>
          <cell r="R1539">
            <v>0</v>
          </cell>
          <cell r="S1539">
            <v>301</v>
          </cell>
          <cell r="T1539">
            <v>301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.02</v>
          </cell>
          <cell r="AP1539">
            <v>50.823</v>
          </cell>
          <cell r="AQ1539">
            <v>0</v>
          </cell>
          <cell r="AR1539">
            <v>20.382000000000001</v>
          </cell>
          <cell r="AS1539">
            <v>0.59</v>
          </cell>
          <cell r="AT1539">
            <v>36.587000000000003</v>
          </cell>
          <cell r="AU1539">
            <v>0</v>
          </cell>
          <cell r="AV1539">
            <v>45.491999999999997</v>
          </cell>
          <cell r="AW1539">
            <v>0</v>
          </cell>
          <cell r="AX1539">
            <v>46.616</v>
          </cell>
          <cell r="AY1539">
            <v>0</v>
          </cell>
          <cell r="AZ1539">
            <v>36.649000000000001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</row>
        <row r="1540">
          <cell r="A1540" t="str">
            <v>04V22017ALL</v>
          </cell>
          <cell r="B1540" t="str">
            <v>04V2</v>
          </cell>
          <cell r="C1540">
            <v>2.9000000000000001E-2</v>
          </cell>
          <cell r="D1540" t="str">
            <v>PensionAccounting</v>
          </cell>
          <cell r="E1540" t="str">
            <v>ALL</v>
          </cell>
          <cell r="F1540">
            <v>2017</v>
          </cell>
          <cell r="G1540" t="str">
            <v>CEG Qualified Plan</v>
          </cell>
          <cell r="H1540" t="str">
            <v>ALL</v>
          </cell>
          <cell r="I1540">
            <v>1492393299</v>
          </cell>
          <cell r="J1540">
            <v>948985970</v>
          </cell>
          <cell r="K1540">
            <v>47638522</v>
          </cell>
          <cell r="L1540">
            <v>830905704</v>
          </cell>
          <cell r="M1540">
            <v>51555594</v>
          </cell>
          <cell r="N1540">
            <v>835491065</v>
          </cell>
          <cell r="O1540">
            <v>53963849</v>
          </cell>
          <cell r="P1540">
            <v>851583198</v>
          </cell>
          <cell r="Q1540">
            <v>116512281</v>
          </cell>
          <cell r="R1540">
            <v>41256141</v>
          </cell>
          <cell r="S1540">
            <v>74070742</v>
          </cell>
          <cell r="T1540">
            <v>115326883</v>
          </cell>
          <cell r="U1540">
            <v>4733.42</v>
          </cell>
          <cell r="V1540">
            <v>528354822</v>
          </cell>
          <cell r="W1540">
            <v>6200804067</v>
          </cell>
          <cell r="X1540">
            <v>547905329</v>
          </cell>
          <cell r="Y1540">
            <v>3319746234</v>
          </cell>
          <cell r="Z1540">
            <v>4733.42</v>
          </cell>
          <cell r="AA1540">
            <v>0</v>
          </cell>
          <cell r="AB1540">
            <v>47.17</v>
          </cell>
          <cell r="AC1540">
            <v>15.93</v>
          </cell>
          <cell r="AD1540">
            <v>17.02</v>
          </cell>
          <cell r="AE1540">
            <v>15.93</v>
          </cell>
          <cell r="AF1540">
            <v>16.899999999999999</v>
          </cell>
          <cell r="AG1540">
            <v>15.93</v>
          </cell>
          <cell r="AH1540">
            <v>50738.11</v>
          </cell>
          <cell r="AI1540">
            <v>4674.16</v>
          </cell>
          <cell r="AJ1540">
            <v>10.86</v>
          </cell>
          <cell r="AK1540">
            <v>3108.46</v>
          </cell>
          <cell r="AL1540">
            <v>74.188000000000002</v>
          </cell>
          <cell r="AM1540">
            <v>0</v>
          </cell>
          <cell r="AN1540">
            <v>12.907</v>
          </cell>
          <cell r="AO1540">
            <v>372.85</v>
          </cell>
          <cell r="AP1540">
            <v>61.621000000000002</v>
          </cell>
          <cell r="AQ1540">
            <v>0</v>
          </cell>
          <cell r="AR1540">
            <v>18.027000000000001</v>
          </cell>
          <cell r="AS1540">
            <v>1018.67</v>
          </cell>
          <cell r="AT1540">
            <v>56.313000000000002</v>
          </cell>
          <cell r="AU1540">
            <v>0</v>
          </cell>
          <cell r="AV1540">
            <v>27.103999999999999</v>
          </cell>
          <cell r="AW1540">
            <v>474.18</v>
          </cell>
          <cell r="AX1540">
            <v>80.346999999999994</v>
          </cell>
          <cell r="AY1540">
            <v>0</v>
          </cell>
          <cell r="AZ1540">
            <v>10.337999999999999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</row>
        <row r="1541">
          <cell r="A1541" t="str">
            <v>04V22018X</v>
          </cell>
          <cell r="B1541" t="str">
            <v>04V2</v>
          </cell>
          <cell r="C1541">
            <v>2.9000000000000001E-2</v>
          </cell>
          <cell r="D1541" t="str">
            <v>PensionAccounting</v>
          </cell>
          <cell r="E1541" t="str">
            <v>CP (Current Participant)</v>
          </cell>
          <cell r="F1541">
            <v>2018</v>
          </cell>
          <cell r="G1541" t="str">
            <v>CEG Qualified Plan</v>
          </cell>
          <cell r="H1541">
            <v>1</v>
          </cell>
          <cell r="I1541">
            <v>762810746</v>
          </cell>
          <cell r="J1541">
            <v>551264638</v>
          </cell>
          <cell r="K1541">
            <v>19477073</v>
          </cell>
          <cell r="L1541">
            <v>483089974</v>
          </cell>
          <cell r="M1541">
            <v>24663496</v>
          </cell>
          <cell r="N1541">
            <v>486709573</v>
          </cell>
          <cell r="O1541">
            <v>24960843</v>
          </cell>
          <cell r="P1541">
            <v>432436068</v>
          </cell>
          <cell r="Q1541">
            <v>62131949</v>
          </cell>
          <cell r="R1541">
            <v>26648799</v>
          </cell>
          <cell r="S1541">
            <v>44037988</v>
          </cell>
          <cell r="T1541">
            <v>70686787</v>
          </cell>
          <cell r="U1541">
            <v>2175.62</v>
          </cell>
          <cell r="V1541">
            <v>223618486</v>
          </cell>
          <cell r="W1541">
            <v>2424940179</v>
          </cell>
          <cell r="X1541">
            <v>306860220</v>
          </cell>
          <cell r="Y1541">
            <v>1437113102</v>
          </cell>
          <cell r="Z1541">
            <v>2175.62</v>
          </cell>
          <cell r="AA1541">
            <v>0</v>
          </cell>
          <cell r="AB1541">
            <v>48.51</v>
          </cell>
          <cell r="AC1541">
            <v>20.79</v>
          </cell>
          <cell r="AD1541">
            <v>21.16</v>
          </cell>
          <cell r="AE1541">
            <v>20.79</v>
          </cell>
          <cell r="AF1541">
            <v>20.99</v>
          </cell>
          <cell r="AG1541">
            <v>20.79</v>
          </cell>
          <cell r="AH1541">
            <v>22387.98</v>
          </cell>
          <cell r="AI1541">
            <v>2144.85</v>
          </cell>
          <cell r="AJ1541">
            <v>10.44</v>
          </cell>
          <cell r="AK1541">
            <v>2083.96</v>
          </cell>
          <cell r="AL1541">
            <v>77.826999999999998</v>
          </cell>
          <cell r="AM1541">
            <v>0</v>
          </cell>
          <cell r="AN1541">
            <v>10.433</v>
          </cell>
          <cell r="AO1541">
            <v>194.56</v>
          </cell>
          <cell r="AP1541">
            <v>64.644000000000005</v>
          </cell>
          <cell r="AQ1541">
            <v>0</v>
          </cell>
          <cell r="AR1541">
            <v>17.163</v>
          </cell>
          <cell r="AS1541">
            <v>680.43</v>
          </cell>
          <cell r="AT1541">
            <v>60.456000000000003</v>
          </cell>
          <cell r="AU1541">
            <v>0</v>
          </cell>
          <cell r="AV1541">
            <v>23.503</v>
          </cell>
          <cell r="AW1541">
            <v>416.52</v>
          </cell>
          <cell r="AX1541">
            <v>81.665000000000006</v>
          </cell>
          <cell r="AY1541">
            <v>0</v>
          </cell>
          <cell r="AZ1541">
            <v>9.5370000000000008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</row>
        <row r="1542">
          <cell r="A1542" t="str">
            <v>04V22018X</v>
          </cell>
          <cell r="B1542" t="str">
            <v>04V2</v>
          </cell>
          <cell r="C1542">
            <v>2.9000000000000001E-2</v>
          </cell>
          <cell r="D1542" t="str">
            <v>PensionAccounting</v>
          </cell>
          <cell r="E1542" t="str">
            <v>NE (New Entrant)</v>
          </cell>
          <cell r="F1542">
            <v>2018</v>
          </cell>
          <cell r="G1542" t="str">
            <v>CEG Qualified Plan</v>
          </cell>
          <cell r="H1542">
            <v>1</v>
          </cell>
          <cell r="I1542">
            <v>7321839</v>
          </cell>
          <cell r="J1542">
            <v>2141523</v>
          </cell>
          <cell r="K1542">
            <v>371706</v>
          </cell>
          <cell r="L1542">
            <v>1702811</v>
          </cell>
          <cell r="M1542">
            <v>321337</v>
          </cell>
          <cell r="N1542">
            <v>1730356</v>
          </cell>
          <cell r="O1542">
            <v>325749</v>
          </cell>
          <cell r="R1542">
            <v>83404</v>
          </cell>
          <cell r="T1542">
            <v>83404</v>
          </cell>
          <cell r="U1542">
            <v>34.880000000000003</v>
          </cell>
          <cell r="V1542">
            <v>3566181</v>
          </cell>
          <cell r="W1542">
            <v>51651786</v>
          </cell>
          <cell r="X1542">
            <v>1540133</v>
          </cell>
          <cell r="Y1542">
            <v>27796126</v>
          </cell>
          <cell r="Z1542">
            <v>34.880000000000003</v>
          </cell>
          <cell r="AA1542">
            <v>0</v>
          </cell>
          <cell r="AB1542">
            <v>40.47</v>
          </cell>
          <cell r="AC1542">
            <v>5.5</v>
          </cell>
          <cell r="AD1542">
            <v>5</v>
          </cell>
          <cell r="AE1542">
            <v>5.5</v>
          </cell>
          <cell r="AF1542">
            <v>5</v>
          </cell>
          <cell r="AG1542">
            <v>5.5</v>
          </cell>
          <cell r="AH1542">
            <v>495.13</v>
          </cell>
          <cell r="AI1542">
            <v>34.54</v>
          </cell>
          <cell r="AJ1542">
            <v>14.34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</row>
        <row r="1543">
          <cell r="A1543" t="str">
            <v>04V22018X</v>
          </cell>
          <cell r="B1543" t="str">
            <v>04V2</v>
          </cell>
          <cell r="C1543">
            <v>2.9000000000000001E-2</v>
          </cell>
          <cell r="D1543" t="str">
            <v>PensionAccounting</v>
          </cell>
          <cell r="E1543" t="str">
            <v>CP - Emerging Inactive</v>
          </cell>
          <cell r="F1543">
            <v>2018</v>
          </cell>
          <cell r="G1543" t="str">
            <v>CEG Qualified Plan</v>
          </cell>
          <cell r="H1543">
            <v>1</v>
          </cell>
          <cell r="P1543">
            <v>205305917</v>
          </cell>
          <cell r="Q1543">
            <v>17425925</v>
          </cell>
          <cell r="S1543">
            <v>14666709</v>
          </cell>
          <cell r="T1543">
            <v>14666709</v>
          </cell>
          <cell r="AK1543">
            <v>308.82</v>
          </cell>
          <cell r="AL1543">
            <v>65.299000000000007</v>
          </cell>
          <cell r="AM1543">
            <v>0</v>
          </cell>
          <cell r="AN1543">
            <v>19.128</v>
          </cell>
          <cell r="AO1543">
            <v>86.26</v>
          </cell>
          <cell r="AP1543">
            <v>58.720999999999997</v>
          </cell>
          <cell r="AQ1543">
            <v>0</v>
          </cell>
          <cell r="AR1543">
            <v>18.719000000000001</v>
          </cell>
          <cell r="AS1543">
            <v>12.34</v>
          </cell>
          <cell r="AT1543">
            <v>52.220999999999997</v>
          </cell>
          <cell r="AU1543">
            <v>0</v>
          </cell>
          <cell r="AV1543">
            <v>30.428000000000001</v>
          </cell>
          <cell r="AW1543">
            <v>4.83</v>
          </cell>
          <cell r="AX1543">
            <v>59.49</v>
          </cell>
          <cell r="AY1543">
            <v>0</v>
          </cell>
          <cell r="AZ1543">
            <v>24.071000000000002</v>
          </cell>
        </row>
        <row r="1544">
          <cell r="A1544" t="str">
            <v>04V22018X</v>
          </cell>
          <cell r="B1544" t="str">
            <v>04V2</v>
          </cell>
          <cell r="C1544">
            <v>2.9000000000000001E-2</v>
          </cell>
          <cell r="D1544" t="str">
            <v>PensionAccounting</v>
          </cell>
          <cell r="E1544" t="str">
            <v>NE - Emerging Inactive</v>
          </cell>
          <cell r="F1544">
            <v>2018</v>
          </cell>
          <cell r="G1544" t="str">
            <v>CEG Qualified Plan</v>
          </cell>
          <cell r="H1544">
            <v>1</v>
          </cell>
          <cell r="P1544">
            <v>0</v>
          </cell>
          <cell r="Q1544">
            <v>0</v>
          </cell>
          <cell r="S1544">
            <v>0</v>
          </cell>
          <cell r="T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</row>
        <row r="1545">
          <cell r="A1545" t="str">
            <v>04V22018001</v>
          </cell>
          <cell r="B1545" t="str">
            <v>04V2</v>
          </cell>
          <cell r="C1545">
            <v>2.9000000000000001E-2</v>
          </cell>
          <cell r="D1545" t="str">
            <v>PensionAccounting</v>
          </cell>
          <cell r="E1545" t="str">
            <v>ALL</v>
          </cell>
          <cell r="F1545">
            <v>2018</v>
          </cell>
          <cell r="G1545" t="str">
            <v>CEG Qualified Plan</v>
          </cell>
          <cell r="H1545">
            <v>1</v>
          </cell>
          <cell r="I1545">
            <v>770132585</v>
          </cell>
          <cell r="J1545">
            <v>553406161</v>
          </cell>
          <cell r="K1545">
            <v>19848779</v>
          </cell>
          <cell r="L1545">
            <v>484792785</v>
          </cell>
          <cell r="M1545">
            <v>24984833</v>
          </cell>
          <cell r="N1545">
            <v>488439929</v>
          </cell>
          <cell r="O1545">
            <v>25286592</v>
          </cell>
          <cell r="P1545">
            <v>637741985</v>
          </cell>
          <cell r="Q1545">
            <v>79557874</v>
          </cell>
          <cell r="R1545">
            <v>26732203</v>
          </cell>
          <cell r="S1545">
            <v>58704697</v>
          </cell>
          <cell r="T1545">
            <v>85436900</v>
          </cell>
          <cell r="U1545">
            <v>2210.5</v>
          </cell>
          <cell r="V1545">
            <v>227184667</v>
          </cell>
          <cell r="W1545">
            <v>2476591965</v>
          </cell>
          <cell r="X1545">
            <v>308400353</v>
          </cell>
          <cell r="Y1545">
            <v>1464909228</v>
          </cell>
          <cell r="Z1545">
            <v>2210.5</v>
          </cell>
          <cell r="AA1545">
            <v>0</v>
          </cell>
          <cell r="AB1545">
            <v>48.38</v>
          </cell>
          <cell r="AC1545">
            <v>20.55</v>
          </cell>
          <cell r="AD1545">
            <v>20.91</v>
          </cell>
          <cell r="AE1545">
            <v>20.55</v>
          </cell>
          <cell r="AF1545">
            <v>20.74</v>
          </cell>
          <cell r="AG1545">
            <v>20.55</v>
          </cell>
          <cell r="AH1545">
            <v>22883.11</v>
          </cell>
          <cell r="AI1545">
            <v>2179.39</v>
          </cell>
          <cell r="AJ1545">
            <v>10.5</v>
          </cell>
          <cell r="AK1545">
            <v>2392.7800000000002</v>
          </cell>
          <cell r="AL1545">
            <v>76.209999999999994</v>
          </cell>
          <cell r="AM1545">
            <v>0</v>
          </cell>
          <cell r="AN1545">
            <v>11.555</v>
          </cell>
          <cell r="AO1545">
            <v>280.82</v>
          </cell>
          <cell r="AP1545">
            <v>62.823999999999998</v>
          </cell>
          <cell r="AQ1545">
            <v>0</v>
          </cell>
          <cell r="AR1545">
            <v>17.640999999999998</v>
          </cell>
          <cell r="AS1545">
            <v>692.77</v>
          </cell>
          <cell r="AT1545">
            <v>60.31</v>
          </cell>
          <cell r="AU1545">
            <v>0</v>
          </cell>
          <cell r="AV1545">
            <v>23.626000000000001</v>
          </cell>
          <cell r="AW1545">
            <v>421.35</v>
          </cell>
          <cell r="AX1545">
            <v>81.411000000000001</v>
          </cell>
          <cell r="AY1545">
            <v>0</v>
          </cell>
          <cell r="AZ1545">
            <v>9.7029999999999994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</row>
        <row r="1546">
          <cell r="A1546" t="str">
            <v>04V22018X</v>
          </cell>
          <cell r="B1546" t="str">
            <v>04V2</v>
          </cell>
          <cell r="C1546">
            <v>2.9000000000000001E-2</v>
          </cell>
          <cell r="D1546" t="str">
            <v>PensionAccounting</v>
          </cell>
          <cell r="E1546" t="str">
            <v>CP (Current Participant)</v>
          </cell>
          <cell r="F1546">
            <v>2018</v>
          </cell>
          <cell r="G1546" t="str">
            <v>CEG Qualified Plan</v>
          </cell>
          <cell r="H1546">
            <v>2</v>
          </cell>
          <cell r="I1546">
            <v>47592490</v>
          </cell>
          <cell r="J1546">
            <v>38344844</v>
          </cell>
          <cell r="K1546">
            <v>1322261</v>
          </cell>
          <cell r="L1546">
            <v>34059510</v>
          </cell>
          <cell r="M1546">
            <v>1926607</v>
          </cell>
          <cell r="N1546">
            <v>33141883</v>
          </cell>
          <cell r="O1546">
            <v>2260830</v>
          </cell>
          <cell r="P1546">
            <v>29048078</v>
          </cell>
          <cell r="Q1546">
            <v>7186848</v>
          </cell>
          <cell r="R1546">
            <v>246742</v>
          </cell>
          <cell r="S1546">
            <v>2471858</v>
          </cell>
          <cell r="T1546">
            <v>2718600</v>
          </cell>
          <cell r="U1546">
            <v>257.44</v>
          </cell>
          <cell r="V1546">
            <v>21101711</v>
          </cell>
          <cell r="W1546">
            <v>169918457</v>
          </cell>
          <cell r="X1546">
            <v>11904591</v>
          </cell>
          <cell r="Y1546">
            <v>57277485</v>
          </cell>
          <cell r="Z1546">
            <v>257.44</v>
          </cell>
          <cell r="AA1546">
            <v>0</v>
          </cell>
          <cell r="AB1546">
            <v>49.47</v>
          </cell>
          <cell r="AC1546">
            <v>15.6</v>
          </cell>
          <cell r="AD1546">
            <v>17.09</v>
          </cell>
          <cell r="AE1546">
            <v>15.6</v>
          </cell>
          <cell r="AF1546">
            <v>17.05</v>
          </cell>
          <cell r="AG1546">
            <v>15.6</v>
          </cell>
          <cell r="AH1546">
            <v>2029.37</v>
          </cell>
          <cell r="AI1546">
            <v>254.73</v>
          </cell>
          <cell r="AJ1546">
            <v>7.97</v>
          </cell>
          <cell r="AK1546">
            <v>175.53</v>
          </cell>
          <cell r="AL1546">
            <v>70.917000000000002</v>
          </cell>
          <cell r="AM1546">
            <v>0</v>
          </cell>
          <cell r="AN1546">
            <v>15.516</v>
          </cell>
          <cell r="AO1546">
            <v>16.89</v>
          </cell>
          <cell r="AP1546">
            <v>63.22</v>
          </cell>
          <cell r="AQ1546">
            <v>0</v>
          </cell>
          <cell r="AR1546">
            <v>17.167999999999999</v>
          </cell>
          <cell r="AS1546">
            <v>105.63</v>
          </cell>
          <cell r="AT1546">
            <v>55.311999999999998</v>
          </cell>
          <cell r="AU1546">
            <v>0</v>
          </cell>
          <cell r="AV1546">
            <v>27.984000000000002</v>
          </cell>
          <cell r="AW1546">
            <v>8.1999999999999993</v>
          </cell>
          <cell r="AX1546">
            <v>69.991</v>
          </cell>
          <cell r="AY1546">
            <v>0</v>
          </cell>
          <cell r="AZ1546">
            <v>17.152000000000001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</row>
        <row r="1547">
          <cell r="A1547" t="str">
            <v>04V22018X</v>
          </cell>
          <cell r="B1547" t="str">
            <v>04V2</v>
          </cell>
          <cell r="C1547">
            <v>2.9000000000000001E-2</v>
          </cell>
          <cell r="D1547" t="str">
            <v>PensionAccounting</v>
          </cell>
          <cell r="E1547" t="str">
            <v>NE (New Entrant)</v>
          </cell>
          <cell r="F1547">
            <v>2018</v>
          </cell>
          <cell r="G1547" t="str">
            <v>CEG Qualified Plan</v>
          </cell>
          <cell r="H1547">
            <v>2</v>
          </cell>
          <cell r="I1547">
            <v>276044</v>
          </cell>
          <cell r="J1547">
            <v>101684</v>
          </cell>
          <cell r="K1547">
            <v>17049</v>
          </cell>
          <cell r="L1547">
            <v>87741</v>
          </cell>
          <cell r="M1547">
            <v>15925</v>
          </cell>
          <cell r="N1547">
            <v>87387</v>
          </cell>
          <cell r="O1547">
            <v>15507</v>
          </cell>
          <cell r="R1547">
            <v>365</v>
          </cell>
          <cell r="T1547">
            <v>365</v>
          </cell>
          <cell r="U1547">
            <v>3.2</v>
          </cell>
          <cell r="V1547">
            <v>330328</v>
          </cell>
          <cell r="W1547">
            <v>3227311</v>
          </cell>
          <cell r="X1547">
            <v>74207</v>
          </cell>
          <cell r="Y1547">
            <v>1235873</v>
          </cell>
          <cell r="Z1547">
            <v>3.2</v>
          </cell>
          <cell r="AA1547">
            <v>0</v>
          </cell>
          <cell r="AB1547">
            <v>41.28</v>
          </cell>
          <cell r="AC1547">
            <v>5.5</v>
          </cell>
          <cell r="AD1547">
            <v>5</v>
          </cell>
          <cell r="AE1547">
            <v>5.5</v>
          </cell>
          <cell r="AF1547">
            <v>5</v>
          </cell>
          <cell r="AG1547">
            <v>5.5</v>
          </cell>
          <cell r="AH1547">
            <v>29.95</v>
          </cell>
          <cell r="AI1547">
            <v>3.15</v>
          </cell>
          <cell r="AJ1547">
            <v>9.51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</row>
        <row r="1548">
          <cell r="A1548" t="str">
            <v>04V22018X</v>
          </cell>
          <cell r="B1548" t="str">
            <v>04V2</v>
          </cell>
          <cell r="C1548">
            <v>2.9000000000000001E-2</v>
          </cell>
          <cell r="D1548" t="str">
            <v>PensionAccounting</v>
          </cell>
          <cell r="E1548" t="str">
            <v>CP - Emerging Inactive</v>
          </cell>
          <cell r="F1548">
            <v>2018</v>
          </cell>
          <cell r="G1548" t="str">
            <v>CEG Qualified Plan</v>
          </cell>
          <cell r="H1548">
            <v>2</v>
          </cell>
          <cell r="P1548">
            <v>22006346</v>
          </cell>
          <cell r="Q1548">
            <v>3397348</v>
          </cell>
          <cell r="S1548">
            <v>1451694</v>
          </cell>
          <cell r="T1548">
            <v>1451694</v>
          </cell>
          <cell r="AK1548">
            <v>67.5</v>
          </cell>
          <cell r="AL1548">
            <v>65.744</v>
          </cell>
          <cell r="AM1548">
            <v>0</v>
          </cell>
          <cell r="AN1548">
            <v>18.838000000000001</v>
          </cell>
          <cell r="AO1548">
            <v>13.31</v>
          </cell>
          <cell r="AP1548">
            <v>57.149000000000001</v>
          </cell>
          <cell r="AQ1548">
            <v>0</v>
          </cell>
          <cell r="AR1548">
            <v>18.864999999999998</v>
          </cell>
          <cell r="AS1548">
            <v>114.51</v>
          </cell>
          <cell r="AT1548">
            <v>43.082999999999998</v>
          </cell>
          <cell r="AU1548">
            <v>0</v>
          </cell>
          <cell r="AV1548">
            <v>39.143999999999998</v>
          </cell>
          <cell r="AW1548">
            <v>1.93</v>
          </cell>
          <cell r="AX1548">
            <v>54.508000000000003</v>
          </cell>
          <cell r="AY1548">
            <v>0</v>
          </cell>
          <cell r="AZ1548">
            <v>28.959</v>
          </cell>
        </row>
        <row r="1549">
          <cell r="A1549" t="str">
            <v>04V22018X</v>
          </cell>
          <cell r="B1549" t="str">
            <v>04V2</v>
          </cell>
          <cell r="C1549">
            <v>2.9000000000000001E-2</v>
          </cell>
          <cell r="D1549" t="str">
            <v>PensionAccounting</v>
          </cell>
          <cell r="E1549" t="str">
            <v>NE - Emerging Inactive</v>
          </cell>
          <cell r="F1549">
            <v>2018</v>
          </cell>
          <cell r="G1549" t="str">
            <v>CEG Qualified Plan</v>
          </cell>
          <cell r="H1549">
            <v>2</v>
          </cell>
          <cell r="P1549">
            <v>14558</v>
          </cell>
          <cell r="Q1549">
            <v>51</v>
          </cell>
          <cell r="S1549">
            <v>657</v>
          </cell>
          <cell r="T1549">
            <v>657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.04</v>
          </cell>
          <cell r="AP1549">
            <v>52.002000000000002</v>
          </cell>
          <cell r="AQ1549">
            <v>0</v>
          </cell>
          <cell r="AR1549">
            <v>20.114000000000001</v>
          </cell>
          <cell r="AS1549">
            <v>1.07</v>
          </cell>
          <cell r="AT1549">
            <v>37.652999999999999</v>
          </cell>
          <cell r="AU1549">
            <v>0</v>
          </cell>
          <cell r="AV1549">
            <v>44.557000000000002</v>
          </cell>
          <cell r="AW1549">
            <v>0.01</v>
          </cell>
          <cell r="AX1549">
            <v>47.848999999999997</v>
          </cell>
          <cell r="AY1549">
            <v>0</v>
          </cell>
          <cell r="AZ1549">
            <v>35.497999999999998</v>
          </cell>
        </row>
        <row r="1550">
          <cell r="A1550" t="str">
            <v>04V22018002</v>
          </cell>
          <cell r="B1550" t="str">
            <v>04V2</v>
          </cell>
          <cell r="C1550">
            <v>2.9000000000000001E-2</v>
          </cell>
          <cell r="D1550" t="str">
            <v>PensionAccounting</v>
          </cell>
          <cell r="E1550" t="str">
            <v>ALL</v>
          </cell>
          <cell r="F1550">
            <v>2018</v>
          </cell>
          <cell r="G1550" t="str">
            <v>CEG Qualified Plan</v>
          </cell>
          <cell r="H1550">
            <v>2</v>
          </cell>
          <cell r="I1550">
            <v>47868534</v>
          </cell>
          <cell r="J1550">
            <v>38446528</v>
          </cell>
          <cell r="K1550">
            <v>1339310</v>
          </cell>
          <cell r="L1550">
            <v>34147251</v>
          </cell>
          <cell r="M1550">
            <v>1942532</v>
          </cell>
          <cell r="N1550">
            <v>33229270</v>
          </cell>
          <cell r="O1550">
            <v>2276337</v>
          </cell>
          <cell r="P1550">
            <v>51068982</v>
          </cell>
          <cell r="Q1550">
            <v>10584247</v>
          </cell>
          <cell r="R1550">
            <v>247107</v>
          </cell>
          <cell r="S1550">
            <v>3924209</v>
          </cell>
          <cell r="T1550">
            <v>4171316</v>
          </cell>
          <cell r="U1550">
            <v>260.64</v>
          </cell>
          <cell r="V1550">
            <v>21432039</v>
          </cell>
          <cell r="W1550">
            <v>173145768</v>
          </cell>
          <cell r="X1550">
            <v>11978798</v>
          </cell>
          <cell r="Y1550">
            <v>58513358</v>
          </cell>
          <cell r="Z1550">
            <v>260.64</v>
          </cell>
          <cell r="AA1550">
            <v>0</v>
          </cell>
          <cell r="AB1550">
            <v>49.37</v>
          </cell>
          <cell r="AC1550">
            <v>15.47</v>
          </cell>
          <cell r="AD1550">
            <v>16.940000000000001</v>
          </cell>
          <cell r="AE1550">
            <v>15.47</v>
          </cell>
          <cell r="AF1550">
            <v>16.899999999999999</v>
          </cell>
          <cell r="AG1550">
            <v>15.47</v>
          </cell>
          <cell r="AH1550">
            <v>2059.3200000000002</v>
          </cell>
          <cell r="AI1550">
            <v>257.88</v>
          </cell>
          <cell r="AJ1550">
            <v>7.99</v>
          </cell>
          <cell r="AK1550">
            <v>243.03</v>
          </cell>
          <cell r="AL1550">
            <v>69.48</v>
          </cell>
          <cell r="AM1550">
            <v>0</v>
          </cell>
          <cell r="AN1550">
            <v>16.439</v>
          </cell>
          <cell r="AO1550">
            <v>30.24</v>
          </cell>
          <cell r="AP1550">
            <v>60.533999999999999</v>
          </cell>
          <cell r="AQ1550">
            <v>0</v>
          </cell>
          <cell r="AR1550">
            <v>17.919</v>
          </cell>
          <cell r="AS1550">
            <v>221.21</v>
          </cell>
          <cell r="AT1550">
            <v>48.896000000000001</v>
          </cell>
          <cell r="AU1550">
            <v>0</v>
          </cell>
          <cell r="AV1550">
            <v>33.841000000000001</v>
          </cell>
          <cell r="AW1550">
            <v>10.130000000000001</v>
          </cell>
          <cell r="AX1550">
            <v>67.031999999999996</v>
          </cell>
          <cell r="AY1550">
            <v>0</v>
          </cell>
          <cell r="AZ1550">
            <v>19.41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</row>
        <row r="1551">
          <cell r="A1551" t="str">
            <v>04V22018X</v>
          </cell>
          <cell r="B1551" t="str">
            <v>04V2</v>
          </cell>
          <cell r="C1551">
            <v>2.9000000000000001E-2</v>
          </cell>
          <cell r="D1551" t="str">
            <v>PensionAccounting</v>
          </cell>
          <cell r="E1551" t="str">
            <v>CP (Current Participant)</v>
          </cell>
          <cell r="F1551">
            <v>2018</v>
          </cell>
          <cell r="G1551" t="str">
            <v>CEG Qualified Plan</v>
          </cell>
          <cell r="H1551">
            <v>3</v>
          </cell>
          <cell r="I1551">
            <v>217527551</v>
          </cell>
          <cell r="J1551">
            <v>117649910</v>
          </cell>
          <cell r="K1551">
            <v>8219905</v>
          </cell>
          <cell r="L1551">
            <v>99089152</v>
          </cell>
          <cell r="M1551">
            <v>8432888</v>
          </cell>
          <cell r="N1551">
            <v>100905386</v>
          </cell>
          <cell r="O1551">
            <v>8535776</v>
          </cell>
          <cell r="P1551">
            <v>28795408</v>
          </cell>
          <cell r="Q1551">
            <v>3403172</v>
          </cell>
          <cell r="R1551">
            <v>5960504</v>
          </cell>
          <cell r="S1551">
            <v>2192321</v>
          </cell>
          <cell r="T1551">
            <v>8152825</v>
          </cell>
          <cell r="U1551">
            <v>605.34</v>
          </cell>
          <cell r="V1551">
            <v>83631873</v>
          </cell>
          <cell r="W1551">
            <v>1086484902</v>
          </cell>
          <cell r="X1551">
            <v>83461824</v>
          </cell>
          <cell r="Y1551">
            <v>551370162</v>
          </cell>
          <cell r="Z1551">
            <v>605.34</v>
          </cell>
          <cell r="AA1551">
            <v>0</v>
          </cell>
          <cell r="AB1551">
            <v>46.47</v>
          </cell>
          <cell r="AC1551">
            <v>13.06</v>
          </cell>
          <cell r="AD1551">
            <v>13.97</v>
          </cell>
          <cell r="AE1551">
            <v>13.06</v>
          </cell>
          <cell r="AF1551">
            <v>13.9</v>
          </cell>
          <cell r="AG1551">
            <v>13.06</v>
          </cell>
          <cell r="AH1551">
            <v>7197.94</v>
          </cell>
          <cell r="AI1551">
            <v>598.70000000000005</v>
          </cell>
          <cell r="AJ1551">
            <v>12.02</v>
          </cell>
          <cell r="AK1551">
            <v>66.39</v>
          </cell>
          <cell r="AL1551">
            <v>69.757999999999996</v>
          </cell>
          <cell r="AM1551">
            <v>0</v>
          </cell>
          <cell r="AN1551">
            <v>16.103000000000002</v>
          </cell>
          <cell r="AO1551">
            <v>6.44</v>
          </cell>
          <cell r="AP1551">
            <v>61.789000000000001</v>
          </cell>
          <cell r="AQ1551">
            <v>0</v>
          </cell>
          <cell r="AR1551">
            <v>18.788</v>
          </cell>
          <cell r="AS1551">
            <v>26.74</v>
          </cell>
          <cell r="AT1551">
            <v>51.511000000000003</v>
          </cell>
          <cell r="AU1551">
            <v>0</v>
          </cell>
          <cell r="AV1551">
            <v>31.832999999999998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</row>
        <row r="1552">
          <cell r="A1552" t="str">
            <v>04V22018X</v>
          </cell>
          <cell r="B1552" t="str">
            <v>04V2</v>
          </cell>
          <cell r="C1552">
            <v>2.9000000000000001E-2</v>
          </cell>
          <cell r="D1552" t="str">
            <v>PensionAccounting</v>
          </cell>
          <cell r="E1552" t="str">
            <v>NE (New Entrant)</v>
          </cell>
          <cell r="F1552">
            <v>2018</v>
          </cell>
          <cell r="G1552" t="str">
            <v>CEG Qualified Plan</v>
          </cell>
          <cell r="H1552">
            <v>3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R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</row>
        <row r="1553">
          <cell r="A1553" t="str">
            <v>04V22018X</v>
          </cell>
          <cell r="B1553" t="str">
            <v>04V2</v>
          </cell>
          <cell r="C1553">
            <v>2.9000000000000001E-2</v>
          </cell>
          <cell r="D1553" t="str">
            <v>PensionAccounting</v>
          </cell>
          <cell r="E1553" t="str">
            <v>CP - Emerging Inactive</v>
          </cell>
          <cell r="F1553">
            <v>2018</v>
          </cell>
          <cell r="G1553" t="str">
            <v>CEG Qualified Plan</v>
          </cell>
          <cell r="H1553">
            <v>3</v>
          </cell>
          <cell r="P1553">
            <v>24101450</v>
          </cell>
          <cell r="Q1553">
            <v>1067464</v>
          </cell>
          <cell r="S1553">
            <v>1692559</v>
          </cell>
          <cell r="T1553">
            <v>1692559</v>
          </cell>
          <cell r="AK1553">
            <v>33.11</v>
          </cell>
          <cell r="AL1553">
            <v>65.293999999999997</v>
          </cell>
          <cell r="AM1553">
            <v>0</v>
          </cell>
          <cell r="AN1553">
            <v>19.628</v>
          </cell>
          <cell r="AO1553">
            <v>9.7100000000000009</v>
          </cell>
          <cell r="AP1553">
            <v>56.533999999999999</v>
          </cell>
          <cell r="AQ1553">
            <v>0</v>
          </cell>
          <cell r="AR1553">
            <v>19.321999999999999</v>
          </cell>
          <cell r="AS1553">
            <v>0.6</v>
          </cell>
          <cell r="AT1553">
            <v>52.106999999999999</v>
          </cell>
          <cell r="AU1553">
            <v>0</v>
          </cell>
          <cell r="AV1553">
            <v>30.472000000000001</v>
          </cell>
          <cell r="AW1553">
            <v>0.23</v>
          </cell>
          <cell r="AX1553">
            <v>60.027000000000001</v>
          </cell>
          <cell r="AY1553">
            <v>0</v>
          </cell>
          <cell r="AZ1553">
            <v>23.149000000000001</v>
          </cell>
        </row>
        <row r="1554">
          <cell r="A1554" t="str">
            <v>04V22018X</v>
          </cell>
          <cell r="B1554" t="str">
            <v>04V2</v>
          </cell>
          <cell r="C1554">
            <v>2.9000000000000001E-2</v>
          </cell>
          <cell r="D1554" t="str">
            <v>PensionAccounting</v>
          </cell>
          <cell r="E1554" t="str">
            <v>NE - Emerging Inactive</v>
          </cell>
          <cell r="F1554">
            <v>2018</v>
          </cell>
          <cell r="G1554" t="str">
            <v>CEG Qualified Plan</v>
          </cell>
          <cell r="H1554">
            <v>3</v>
          </cell>
          <cell r="P1554">
            <v>0</v>
          </cell>
          <cell r="Q1554">
            <v>0</v>
          </cell>
          <cell r="S1554">
            <v>0</v>
          </cell>
          <cell r="T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</row>
        <row r="1555">
          <cell r="A1555" t="str">
            <v>04V22018003</v>
          </cell>
          <cell r="B1555" t="str">
            <v>04V2</v>
          </cell>
          <cell r="C1555">
            <v>2.9000000000000001E-2</v>
          </cell>
          <cell r="D1555" t="str">
            <v>PensionAccounting</v>
          </cell>
          <cell r="E1555" t="str">
            <v>ALL</v>
          </cell>
          <cell r="F1555">
            <v>2018</v>
          </cell>
          <cell r="G1555" t="str">
            <v>CEG Qualified Plan</v>
          </cell>
          <cell r="H1555">
            <v>3</v>
          </cell>
          <cell r="I1555">
            <v>217527551</v>
          </cell>
          <cell r="J1555">
            <v>117649910</v>
          </cell>
          <cell r="K1555">
            <v>8219905</v>
          </cell>
          <cell r="L1555">
            <v>99089152</v>
          </cell>
          <cell r="M1555">
            <v>8432888</v>
          </cell>
          <cell r="N1555">
            <v>100905386</v>
          </cell>
          <cell r="O1555">
            <v>8535776</v>
          </cell>
          <cell r="P1555">
            <v>52896858</v>
          </cell>
          <cell r="Q1555">
            <v>4470636</v>
          </cell>
          <cell r="R1555">
            <v>5960504</v>
          </cell>
          <cell r="S1555">
            <v>3884880</v>
          </cell>
          <cell r="T1555">
            <v>9845384</v>
          </cell>
          <cell r="U1555">
            <v>605.34</v>
          </cell>
          <cell r="V1555">
            <v>83631873</v>
          </cell>
          <cell r="W1555">
            <v>1086484902</v>
          </cell>
          <cell r="X1555">
            <v>83461824</v>
          </cell>
          <cell r="Y1555">
            <v>551370162</v>
          </cell>
          <cell r="Z1555">
            <v>605.34</v>
          </cell>
          <cell r="AA1555">
            <v>0</v>
          </cell>
          <cell r="AB1555">
            <v>46.47</v>
          </cell>
          <cell r="AC1555">
            <v>13.06</v>
          </cell>
          <cell r="AD1555">
            <v>13.97</v>
          </cell>
          <cell r="AE1555">
            <v>13.06</v>
          </cell>
          <cell r="AF1555">
            <v>13.9</v>
          </cell>
          <cell r="AG1555">
            <v>13.06</v>
          </cell>
          <cell r="AH1555">
            <v>7197.94</v>
          </cell>
          <cell r="AI1555">
            <v>598.70000000000005</v>
          </cell>
          <cell r="AJ1555">
            <v>12.02</v>
          </cell>
          <cell r="AK1555">
            <v>99.5</v>
          </cell>
          <cell r="AL1555">
            <v>68.272999999999996</v>
          </cell>
          <cell r="AM1555">
            <v>0</v>
          </cell>
          <cell r="AN1555">
            <v>17.276</v>
          </cell>
          <cell r="AO1555">
            <v>16.149999999999999</v>
          </cell>
          <cell r="AP1555">
            <v>58.628999999999998</v>
          </cell>
          <cell r="AQ1555">
            <v>0</v>
          </cell>
          <cell r="AR1555">
            <v>19.109000000000002</v>
          </cell>
          <cell r="AS1555">
            <v>27.34</v>
          </cell>
          <cell r="AT1555">
            <v>51.524000000000001</v>
          </cell>
          <cell r="AU1555">
            <v>0</v>
          </cell>
          <cell r="AV1555">
            <v>31.803000000000001</v>
          </cell>
          <cell r="AW1555">
            <v>0.23</v>
          </cell>
          <cell r="AX1555">
            <v>60.027000000000001</v>
          </cell>
          <cell r="AY1555">
            <v>0</v>
          </cell>
          <cell r="AZ1555">
            <v>23.149000000000001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</row>
        <row r="1556">
          <cell r="A1556" t="str">
            <v>04V22018X</v>
          </cell>
          <cell r="B1556" t="str">
            <v>04V2</v>
          </cell>
          <cell r="C1556">
            <v>2.9000000000000001E-2</v>
          </cell>
          <cell r="D1556" t="str">
            <v>PensionAccounting</v>
          </cell>
          <cell r="E1556" t="str">
            <v>CP (Current Participant)</v>
          </cell>
          <cell r="F1556">
            <v>2018</v>
          </cell>
          <cell r="G1556" t="str">
            <v>CEG Qualified Plan</v>
          </cell>
          <cell r="H1556">
            <v>4</v>
          </cell>
          <cell r="I1556">
            <v>80529408</v>
          </cell>
          <cell r="J1556">
            <v>48271363</v>
          </cell>
          <cell r="K1556">
            <v>3251382</v>
          </cell>
          <cell r="L1556">
            <v>42625816</v>
          </cell>
          <cell r="M1556">
            <v>3595850</v>
          </cell>
          <cell r="N1556">
            <v>43434405</v>
          </cell>
          <cell r="O1556">
            <v>3607643</v>
          </cell>
          <cell r="P1556">
            <v>7053287</v>
          </cell>
          <cell r="Q1556">
            <v>1149987</v>
          </cell>
          <cell r="R1556">
            <v>3191143</v>
          </cell>
          <cell r="S1556">
            <v>522909</v>
          </cell>
          <cell r="T1556">
            <v>3714052</v>
          </cell>
          <cell r="U1556">
            <v>182.23</v>
          </cell>
          <cell r="V1556">
            <v>38537066</v>
          </cell>
          <cell r="W1556">
            <v>464818412</v>
          </cell>
          <cell r="X1556">
            <v>38000557</v>
          </cell>
          <cell r="Y1556">
            <v>246940484</v>
          </cell>
          <cell r="Z1556">
            <v>182.23</v>
          </cell>
          <cell r="AA1556">
            <v>0</v>
          </cell>
          <cell r="AB1556">
            <v>45.31</v>
          </cell>
          <cell r="AC1556">
            <v>13.11</v>
          </cell>
          <cell r="AD1556">
            <v>14.01</v>
          </cell>
          <cell r="AE1556">
            <v>13.11</v>
          </cell>
          <cell r="AF1556">
            <v>13.94</v>
          </cell>
          <cell r="AG1556">
            <v>13.11</v>
          </cell>
          <cell r="AH1556">
            <v>1715.99</v>
          </cell>
          <cell r="AI1556">
            <v>180.46</v>
          </cell>
          <cell r="AJ1556">
            <v>9.51</v>
          </cell>
          <cell r="AK1556">
            <v>12.17</v>
          </cell>
          <cell r="AL1556">
            <v>67.337000000000003</v>
          </cell>
          <cell r="AM1556">
            <v>0</v>
          </cell>
          <cell r="AN1556">
            <v>17.792999999999999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8.8800000000000008</v>
          </cell>
          <cell r="AT1556">
            <v>54.512</v>
          </cell>
          <cell r="AU1556">
            <v>0</v>
          </cell>
          <cell r="AV1556">
            <v>28.911999999999999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</row>
        <row r="1557">
          <cell r="A1557" t="str">
            <v>04V22018X</v>
          </cell>
          <cell r="B1557" t="str">
            <v>04V2</v>
          </cell>
          <cell r="C1557">
            <v>2.9000000000000001E-2</v>
          </cell>
          <cell r="D1557" t="str">
            <v>PensionAccounting</v>
          </cell>
          <cell r="E1557" t="str">
            <v>NE (New Entrant)</v>
          </cell>
          <cell r="F1557">
            <v>2018</v>
          </cell>
          <cell r="G1557" t="str">
            <v>CEG Qualified Plan</v>
          </cell>
          <cell r="H1557">
            <v>4</v>
          </cell>
          <cell r="I1557">
            <v>372699</v>
          </cell>
          <cell r="J1557">
            <v>138379</v>
          </cell>
          <cell r="K1557">
            <v>23132</v>
          </cell>
          <cell r="L1557">
            <v>119986</v>
          </cell>
          <cell r="M1557">
            <v>21687</v>
          </cell>
          <cell r="N1557">
            <v>121001</v>
          </cell>
          <cell r="O1557">
            <v>21844</v>
          </cell>
          <cell r="R1557">
            <v>10068</v>
          </cell>
          <cell r="T1557">
            <v>10068</v>
          </cell>
          <cell r="U1557">
            <v>2.41</v>
          </cell>
          <cell r="V1557">
            <v>248649</v>
          </cell>
          <cell r="W1557">
            <v>2420482</v>
          </cell>
          <cell r="X1557">
            <v>111312</v>
          </cell>
          <cell r="Y1557">
            <v>1853809</v>
          </cell>
          <cell r="Z1557">
            <v>2.41</v>
          </cell>
          <cell r="AA1557">
            <v>0</v>
          </cell>
          <cell r="AB1557">
            <v>41.27</v>
          </cell>
          <cell r="AC1557">
            <v>5.5</v>
          </cell>
          <cell r="AD1557">
            <v>5</v>
          </cell>
          <cell r="AE1557">
            <v>5.5</v>
          </cell>
          <cell r="AF1557">
            <v>5</v>
          </cell>
          <cell r="AG1557">
            <v>5.5</v>
          </cell>
          <cell r="AH1557">
            <v>22.47</v>
          </cell>
          <cell r="AI1557">
            <v>2.36</v>
          </cell>
          <cell r="AJ1557">
            <v>9.51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</row>
        <row r="1558">
          <cell r="A1558" t="str">
            <v>04V22018X</v>
          </cell>
          <cell r="B1558" t="str">
            <v>04V2</v>
          </cell>
          <cell r="C1558">
            <v>2.9000000000000001E-2</v>
          </cell>
          <cell r="D1558" t="str">
            <v>PensionAccounting</v>
          </cell>
          <cell r="E1558" t="str">
            <v>CP - Emerging Inactive</v>
          </cell>
          <cell r="F1558">
            <v>2018</v>
          </cell>
          <cell r="G1558" t="str">
            <v>CEG Qualified Plan</v>
          </cell>
          <cell r="H1558">
            <v>4</v>
          </cell>
          <cell r="P1558">
            <v>5801757</v>
          </cell>
          <cell r="Q1558">
            <v>2289858</v>
          </cell>
          <cell r="S1558">
            <v>434144</v>
          </cell>
          <cell r="T1558">
            <v>434144</v>
          </cell>
          <cell r="AK1558">
            <v>6.02</v>
          </cell>
          <cell r="AL1558">
            <v>64.37</v>
          </cell>
          <cell r="AM1558">
            <v>0</v>
          </cell>
          <cell r="AN1558">
            <v>20.27</v>
          </cell>
          <cell r="AO1558">
            <v>2.83</v>
          </cell>
          <cell r="AP1558">
            <v>53.326000000000001</v>
          </cell>
          <cell r="AQ1558">
            <v>0</v>
          </cell>
          <cell r="AR1558">
            <v>19.751000000000001</v>
          </cell>
          <cell r="AS1558">
            <v>2.4300000000000002</v>
          </cell>
          <cell r="AT1558">
            <v>57.057000000000002</v>
          </cell>
          <cell r="AU1558">
            <v>0</v>
          </cell>
          <cell r="AV1558">
            <v>25.872</v>
          </cell>
          <cell r="AW1558">
            <v>0.05</v>
          </cell>
          <cell r="AX1558">
            <v>60.972000000000001</v>
          </cell>
          <cell r="AY1558">
            <v>0</v>
          </cell>
          <cell r="AZ1558">
            <v>22.114999999999998</v>
          </cell>
        </row>
        <row r="1559">
          <cell r="A1559" t="str">
            <v>04V22018X</v>
          </cell>
          <cell r="B1559" t="str">
            <v>04V2</v>
          </cell>
          <cell r="C1559">
            <v>2.9000000000000001E-2</v>
          </cell>
          <cell r="D1559" t="str">
            <v>PensionAccounting</v>
          </cell>
          <cell r="E1559" t="str">
            <v>NE - Emerging Inactive</v>
          </cell>
          <cell r="F1559">
            <v>2018</v>
          </cell>
          <cell r="G1559" t="str">
            <v>CEG Qualified Plan</v>
          </cell>
          <cell r="H1559">
            <v>4</v>
          </cell>
          <cell r="P1559">
            <v>0</v>
          </cell>
          <cell r="Q1559">
            <v>0</v>
          </cell>
          <cell r="S1559">
            <v>0</v>
          </cell>
          <cell r="T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</row>
        <row r="1560">
          <cell r="A1560" t="str">
            <v>04V22018004</v>
          </cell>
          <cell r="B1560" t="str">
            <v>04V2</v>
          </cell>
          <cell r="C1560">
            <v>2.9000000000000001E-2</v>
          </cell>
          <cell r="D1560" t="str">
            <v>PensionAccounting</v>
          </cell>
          <cell r="E1560" t="str">
            <v>ALL</v>
          </cell>
          <cell r="F1560">
            <v>2018</v>
          </cell>
          <cell r="G1560" t="str">
            <v>CEG Qualified Plan</v>
          </cell>
          <cell r="H1560">
            <v>4</v>
          </cell>
          <cell r="I1560">
            <v>80902107</v>
          </cell>
          <cell r="J1560">
            <v>48409742</v>
          </cell>
          <cell r="K1560">
            <v>3274514</v>
          </cell>
          <cell r="L1560">
            <v>42745802</v>
          </cell>
          <cell r="M1560">
            <v>3617537</v>
          </cell>
          <cell r="N1560">
            <v>43555406</v>
          </cell>
          <cell r="O1560">
            <v>3629487</v>
          </cell>
          <cell r="P1560">
            <v>12855044</v>
          </cell>
          <cell r="Q1560">
            <v>3439845</v>
          </cell>
          <cell r="R1560">
            <v>3201211</v>
          </cell>
          <cell r="S1560">
            <v>957053</v>
          </cell>
          <cell r="T1560">
            <v>4158264</v>
          </cell>
          <cell r="U1560">
            <v>184.64</v>
          </cell>
          <cell r="V1560">
            <v>38785715</v>
          </cell>
          <cell r="W1560">
            <v>467238894</v>
          </cell>
          <cell r="X1560">
            <v>38111869</v>
          </cell>
          <cell r="Y1560">
            <v>248794293</v>
          </cell>
          <cell r="Z1560">
            <v>184.64</v>
          </cell>
          <cell r="AA1560">
            <v>0</v>
          </cell>
          <cell r="AB1560">
            <v>45.26</v>
          </cell>
          <cell r="AC1560">
            <v>13.01</v>
          </cell>
          <cell r="AD1560">
            <v>13.89</v>
          </cell>
          <cell r="AE1560">
            <v>13.01</v>
          </cell>
          <cell r="AF1560">
            <v>13.83</v>
          </cell>
          <cell r="AG1560">
            <v>13.01</v>
          </cell>
          <cell r="AH1560">
            <v>1738.46</v>
          </cell>
          <cell r="AI1560">
            <v>182.82</v>
          </cell>
          <cell r="AJ1560">
            <v>9.51</v>
          </cell>
          <cell r="AK1560">
            <v>18.190000000000001</v>
          </cell>
          <cell r="AL1560">
            <v>66.355000000000004</v>
          </cell>
          <cell r="AM1560">
            <v>0</v>
          </cell>
          <cell r="AN1560">
            <v>18.613</v>
          </cell>
          <cell r="AO1560">
            <v>2.83</v>
          </cell>
          <cell r="AP1560">
            <v>53.326000000000001</v>
          </cell>
          <cell r="AQ1560">
            <v>0</v>
          </cell>
          <cell r="AR1560">
            <v>19.751000000000001</v>
          </cell>
          <cell r="AS1560">
            <v>11.31</v>
          </cell>
          <cell r="AT1560">
            <v>55.058999999999997</v>
          </cell>
          <cell r="AU1560">
            <v>0</v>
          </cell>
          <cell r="AV1560">
            <v>28.26</v>
          </cell>
          <cell r="AW1560">
            <v>0.05</v>
          </cell>
          <cell r="AX1560">
            <v>60.972000000000001</v>
          </cell>
          <cell r="AY1560">
            <v>0</v>
          </cell>
          <cell r="AZ1560">
            <v>22.114999999999998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</row>
        <row r="1561">
          <cell r="A1561" t="str">
            <v>04V22018X</v>
          </cell>
          <cell r="B1561" t="str">
            <v>04V2</v>
          </cell>
          <cell r="C1561">
            <v>2.9000000000000001E-2</v>
          </cell>
          <cell r="D1561" t="str">
            <v>PensionAccounting</v>
          </cell>
          <cell r="E1561" t="str">
            <v>CP (Current Participant)</v>
          </cell>
          <cell r="F1561">
            <v>2018</v>
          </cell>
          <cell r="G1561" t="str">
            <v>CEG Qualified Plan</v>
          </cell>
          <cell r="H1561">
            <v>5</v>
          </cell>
          <cell r="I1561">
            <v>85856892</v>
          </cell>
          <cell r="J1561">
            <v>68047936</v>
          </cell>
          <cell r="K1561">
            <v>1883738</v>
          </cell>
          <cell r="L1561">
            <v>63003963</v>
          </cell>
          <cell r="M1561">
            <v>2243964</v>
          </cell>
          <cell r="N1561">
            <v>62441397</v>
          </cell>
          <cell r="O1561">
            <v>2635085</v>
          </cell>
          <cell r="P1561">
            <v>47095434</v>
          </cell>
          <cell r="Q1561">
            <v>5913572</v>
          </cell>
          <cell r="R1561">
            <v>3013407</v>
          </cell>
          <cell r="S1561">
            <v>3772630</v>
          </cell>
          <cell r="T1561">
            <v>6786037</v>
          </cell>
          <cell r="U1561">
            <v>225.31</v>
          </cell>
          <cell r="V1561">
            <v>25287416</v>
          </cell>
          <cell r="W1561">
            <v>227460283</v>
          </cell>
          <cell r="X1561">
            <v>32591558</v>
          </cell>
          <cell r="Y1561">
            <v>123351756</v>
          </cell>
          <cell r="Z1561">
            <v>225.31</v>
          </cell>
          <cell r="AA1561">
            <v>0</v>
          </cell>
          <cell r="AB1561">
            <v>51.77</v>
          </cell>
          <cell r="AC1561">
            <v>23.18</v>
          </cell>
          <cell r="AD1561">
            <v>23.56</v>
          </cell>
          <cell r="AE1561">
            <v>23.18</v>
          </cell>
          <cell r="AF1561">
            <v>23.52</v>
          </cell>
          <cell r="AG1561">
            <v>23.18</v>
          </cell>
          <cell r="AH1561">
            <v>1914.12</v>
          </cell>
          <cell r="AI1561">
            <v>223.03</v>
          </cell>
          <cell r="AJ1561">
            <v>8.58</v>
          </cell>
          <cell r="AK1561">
            <v>134.86000000000001</v>
          </cell>
          <cell r="AL1561">
            <v>71.135000000000005</v>
          </cell>
          <cell r="AM1561">
            <v>0</v>
          </cell>
          <cell r="AN1561">
            <v>14.355</v>
          </cell>
          <cell r="AO1561">
            <v>26.78</v>
          </cell>
          <cell r="AP1561">
            <v>65.159000000000006</v>
          </cell>
          <cell r="AQ1561">
            <v>0</v>
          </cell>
          <cell r="AR1561">
            <v>16.846</v>
          </cell>
          <cell r="AS1561">
            <v>15.77</v>
          </cell>
          <cell r="AT1561">
            <v>57.755000000000003</v>
          </cell>
          <cell r="AU1561">
            <v>0</v>
          </cell>
          <cell r="AV1561">
            <v>25.776</v>
          </cell>
          <cell r="AW1561">
            <v>9.5</v>
          </cell>
          <cell r="AX1561">
            <v>65.141999999999996</v>
          </cell>
          <cell r="AY1561">
            <v>0</v>
          </cell>
          <cell r="AZ1561">
            <v>20.341000000000001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</row>
        <row r="1562">
          <cell r="A1562" t="str">
            <v>04V22018X</v>
          </cell>
          <cell r="B1562" t="str">
            <v>04V2</v>
          </cell>
          <cell r="C1562">
            <v>2.9000000000000001E-2</v>
          </cell>
          <cell r="D1562" t="str">
            <v>PensionAccounting</v>
          </cell>
          <cell r="E1562" t="str">
            <v>NE (New Entrant)</v>
          </cell>
          <cell r="F1562">
            <v>2018</v>
          </cell>
          <cell r="G1562" t="str">
            <v>CEG Qualified Plan</v>
          </cell>
          <cell r="H1562">
            <v>5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R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</row>
        <row r="1563">
          <cell r="A1563" t="str">
            <v>04V22018X</v>
          </cell>
          <cell r="B1563" t="str">
            <v>04V2</v>
          </cell>
          <cell r="C1563">
            <v>2.9000000000000001E-2</v>
          </cell>
          <cell r="D1563" t="str">
            <v>PensionAccounting</v>
          </cell>
          <cell r="E1563" t="str">
            <v>CP - Emerging Inactive</v>
          </cell>
          <cell r="F1563">
            <v>2018</v>
          </cell>
          <cell r="G1563" t="str">
            <v>CEG Qualified Plan</v>
          </cell>
          <cell r="H1563">
            <v>5</v>
          </cell>
          <cell r="P1563">
            <v>47544072</v>
          </cell>
          <cell r="Q1563">
            <v>3484033</v>
          </cell>
          <cell r="S1563">
            <v>3300298</v>
          </cell>
          <cell r="T1563">
            <v>3300298</v>
          </cell>
          <cell r="AK1563">
            <v>91.28</v>
          </cell>
          <cell r="AL1563">
            <v>64.191000000000003</v>
          </cell>
          <cell r="AM1563">
            <v>0</v>
          </cell>
          <cell r="AN1563">
            <v>19.824000000000002</v>
          </cell>
          <cell r="AO1563">
            <v>10.47</v>
          </cell>
          <cell r="AP1563">
            <v>58.521000000000001</v>
          </cell>
          <cell r="AQ1563">
            <v>0</v>
          </cell>
          <cell r="AR1563">
            <v>18.45</v>
          </cell>
          <cell r="AS1563">
            <v>3.79</v>
          </cell>
          <cell r="AT1563">
            <v>54.19</v>
          </cell>
          <cell r="AU1563">
            <v>0</v>
          </cell>
          <cell r="AV1563">
            <v>28.914999999999999</v>
          </cell>
          <cell r="AW1563">
            <v>0.75</v>
          </cell>
          <cell r="AX1563">
            <v>56.176000000000002</v>
          </cell>
          <cell r="AY1563">
            <v>0</v>
          </cell>
          <cell r="AZ1563">
            <v>27.443000000000001</v>
          </cell>
        </row>
        <row r="1564">
          <cell r="A1564" t="str">
            <v>04V22018X</v>
          </cell>
          <cell r="B1564" t="str">
            <v>04V2</v>
          </cell>
          <cell r="C1564">
            <v>2.9000000000000001E-2</v>
          </cell>
          <cell r="D1564" t="str">
            <v>PensionAccounting</v>
          </cell>
          <cell r="E1564" t="str">
            <v>NE - Emerging Inactive</v>
          </cell>
          <cell r="F1564">
            <v>2018</v>
          </cell>
          <cell r="G1564" t="str">
            <v>CEG Qualified Plan</v>
          </cell>
          <cell r="H1564">
            <v>5</v>
          </cell>
          <cell r="P1564">
            <v>0</v>
          </cell>
          <cell r="Q1564">
            <v>0</v>
          </cell>
          <cell r="S1564">
            <v>0</v>
          </cell>
          <cell r="T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</row>
        <row r="1565">
          <cell r="A1565" t="str">
            <v>04V22018005</v>
          </cell>
          <cell r="B1565" t="str">
            <v>04V2</v>
          </cell>
          <cell r="C1565">
            <v>2.9000000000000001E-2</v>
          </cell>
          <cell r="D1565" t="str">
            <v>PensionAccounting</v>
          </cell>
          <cell r="E1565" t="str">
            <v>ALL</v>
          </cell>
          <cell r="F1565">
            <v>2018</v>
          </cell>
          <cell r="G1565" t="str">
            <v>CEG Qualified Plan</v>
          </cell>
          <cell r="H1565">
            <v>5</v>
          </cell>
          <cell r="I1565">
            <v>85856892</v>
          </cell>
          <cell r="J1565">
            <v>68047936</v>
          </cell>
          <cell r="K1565">
            <v>1883738</v>
          </cell>
          <cell r="L1565">
            <v>63003963</v>
          </cell>
          <cell r="M1565">
            <v>2243964</v>
          </cell>
          <cell r="N1565">
            <v>62441397</v>
          </cell>
          <cell r="O1565">
            <v>2635085</v>
          </cell>
          <cell r="P1565">
            <v>94639506</v>
          </cell>
          <cell r="Q1565">
            <v>9397605</v>
          </cell>
          <cell r="R1565">
            <v>3013407</v>
          </cell>
          <cell r="S1565">
            <v>7072928</v>
          </cell>
          <cell r="T1565">
            <v>10086335</v>
          </cell>
          <cell r="U1565">
            <v>225.31</v>
          </cell>
          <cell r="V1565">
            <v>25287416</v>
          </cell>
          <cell r="W1565">
            <v>227460283</v>
          </cell>
          <cell r="X1565">
            <v>32591558</v>
          </cell>
          <cell r="Y1565">
            <v>123351756</v>
          </cell>
          <cell r="Z1565">
            <v>225.31</v>
          </cell>
          <cell r="AA1565">
            <v>0</v>
          </cell>
          <cell r="AB1565">
            <v>51.77</v>
          </cell>
          <cell r="AC1565">
            <v>23.18</v>
          </cell>
          <cell r="AD1565">
            <v>23.56</v>
          </cell>
          <cell r="AE1565">
            <v>23.18</v>
          </cell>
          <cell r="AF1565">
            <v>23.52</v>
          </cell>
          <cell r="AG1565">
            <v>23.18</v>
          </cell>
          <cell r="AH1565">
            <v>1914.12</v>
          </cell>
          <cell r="AI1565">
            <v>223.03</v>
          </cell>
          <cell r="AJ1565">
            <v>8.58</v>
          </cell>
          <cell r="AK1565">
            <v>226.14</v>
          </cell>
          <cell r="AL1565">
            <v>68.331999999999994</v>
          </cell>
          <cell r="AM1565">
            <v>0</v>
          </cell>
          <cell r="AN1565">
            <v>16.562000000000001</v>
          </cell>
          <cell r="AO1565">
            <v>37.25</v>
          </cell>
          <cell r="AP1565">
            <v>63.292999999999999</v>
          </cell>
          <cell r="AQ1565">
            <v>0</v>
          </cell>
          <cell r="AR1565">
            <v>17.297000000000001</v>
          </cell>
          <cell r="AS1565">
            <v>19.559999999999999</v>
          </cell>
          <cell r="AT1565">
            <v>57.064999999999998</v>
          </cell>
          <cell r="AU1565">
            <v>0</v>
          </cell>
          <cell r="AV1565">
            <v>26.384</v>
          </cell>
          <cell r="AW1565">
            <v>10.25</v>
          </cell>
          <cell r="AX1565">
            <v>64.489999999999995</v>
          </cell>
          <cell r="AY1565">
            <v>0</v>
          </cell>
          <cell r="AZ1565">
            <v>20.856999999999999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</row>
        <row r="1566">
          <cell r="A1566" t="str">
            <v>04V22018X</v>
          </cell>
          <cell r="B1566" t="str">
            <v>04V2</v>
          </cell>
          <cell r="C1566">
            <v>2.9000000000000001E-2</v>
          </cell>
          <cell r="D1566" t="str">
            <v>PensionAccounting</v>
          </cell>
          <cell r="E1566" t="str">
            <v>CP (Current Participant)</v>
          </cell>
          <cell r="F1566">
            <v>2018</v>
          </cell>
          <cell r="G1566" t="str">
            <v>CEG Qualified Plan</v>
          </cell>
          <cell r="H1566">
            <v>6</v>
          </cell>
          <cell r="I1566">
            <v>14735425</v>
          </cell>
          <cell r="J1566">
            <v>8956707</v>
          </cell>
          <cell r="K1566">
            <v>664584</v>
          </cell>
          <cell r="L1566">
            <v>8068543</v>
          </cell>
          <cell r="M1566">
            <v>718527</v>
          </cell>
          <cell r="N1566">
            <v>8194494</v>
          </cell>
          <cell r="O1566">
            <v>716277</v>
          </cell>
          <cell r="P1566">
            <v>5509437</v>
          </cell>
          <cell r="Q1566">
            <v>547821</v>
          </cell>
          <cell r="R1566">
            <v>712162</v>
          </cell>
          <cell r="S1566">
            <v>445115</v>
          </cell>
          <cell r="T1566">
            <v>1157277</v>
          </cell>
          <cell r="U1566">
            <v>58.9</v>
          </cell>
          <cell r="V1566">
            <v>7110032</v>
          </cell>
          <cell r="W1566">
            <v>60872337</v>
          </cell>
          <cell r="X1566">
            <v>7184273</v>
          </cell>
          <cell r="Y1566">
            <v>42782256</v>
          </cell>
          <cell r="Z1566">
            <v>58.9</v>
          </cell>
          <cell r="AA1566">
            <v>0</v>
          </cell>
          <cell r="AB1566">
            <v>48.91</v>
          </cell>
          <cell r="AC1566">
            <v>10.42</v>
          </cell>
          <cell r="AD1566">
            <v>11.4</v>
          </cell>
          <cell r="AE1566">
            <v>10.42</v>
          </cell>
          <cell r="AF1566">
            <v>11.37</v>
          </cell>
          <cell r="AG1566">
            <v>10.42</v>
          </cell>
          <cell r="AH1566">
            <v>478.93</v>
          </cell>
          <cell r="AI1566">
            <v>57.22</v>
          </cell>
          <cell r="AJ1566">
            <v>8.3699999999999992</v>
          </cell>
          <cell r="AK1566">
            <v>10.83</v>
          </cell>
          <cell r="AL1566">
            <v>69.873000000000005</v>
          </cell>
          <cell r="AM1566">
            <v>0</v>
          </cell>
          <cell r="AN1566">
            <v>16.122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4.95</v>
          </cell>
          <cell r="AT1566">
            <v>50.576000000000001</v>
          </cell>
          <cell r="AU1566">
            <v>0</v>
          </cell>
          <cell r="AV1566">
            <v>32.197000000000003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</row>
        <row r="1567">
          <cell r="A1567" t="str">
            <v>04V22018X</v>
          </cell>
          <cell r="B1567" t="str">
            <v>04V2</v>
          </cell>
          <cell r="C1567">
            <v>2.9000000000000001E-2</v>
          </cell>
          <cell r="D1567" t="str">
            <v>PensionAccounting</v>
          </cell>
          <cell r="E1567" t="str">
            <v>NE (New Entrant)</v>
          </cell>
          <cell r="F1567">
            <v>2018</v>
          </cell>
          <cell r="G1567" t="str">
            <v>CEG Qualified Plan</v>
          </cell>
          <cell r="H1567">
            <v>6</v>
          </cell>
          <cell r="I1567">
            <v>62111</v>
          </cell>
          <cell r="J1567">
            <v>23063</v>
          </cell>
          <cell r="K1567">
            <v>3852</v>
          </cell>
          <cell r="L1567">
            <v>20000</v>
          </cell>
          <cell r="M1567">
            <v>3613</v>
          </cell>
          <cell r="N1567">
            <v>20167</v>
          </cell>
          <cell r="O1567">
            <v>3642</v>
          </cell>
          <cell r="R1567">
            <v>1676</v>
          </cell>
          <cell r="T1567">
            <v>1676</v>
          </cell>
          <cell r="U1567">
            <v>0.4</v>
          </cell>
          <cell r="V1567">
            <v>40709</v>
          </cell>
          <cell r="W1567">
            <v>403413</v>
          </cell>
          <cell r="X1567">
            <v>18552</v>
          </cell>
          <cell r="Y1567">
            <v>308968</v>
          </cell>
          <cell r="Z1567">
            <v>0.4</v>
          </cell>
          <cell r="AA1567">
            <v>0</v>
          </cell>
          <cell r="AB1567">
            <v>41.25</v>
          </cell>
          <cell r="AC1567">
            <v>5.5</v>
          </cell>
          <cell r="AD1567">
            <v>5</v>
          </cell>
          <cell r="AE1567">
            <v>5.5</v>
          </cell>
          <cell r="AF1567">
            <v>5</v>
          </cell>
          <cell r="AG1567">
            <v>5.5</v>
          </cell>
          <cell r="AH1567">
            <v>3.74</v>
          </cell>
          <cell r="AI1567">
            <v>0.39</v>
          </cell>
          <cell r="AJ1567">
            <v>9.51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</row>
        <row r="1568">
          <cell r="A1568" t="str">
            <v>04V22018X</v>
          </cell>
          <cell r="B1568" t="str">
            <v>04V2</v>
          </cell>
          <cell r="C1568">
            <v>2.9000000000000001E-2</v>
          </cell>
          <cell r="D1568" t="str">
            <v>PensionAccounting</v>
          </cell>
          <cell r="E1568" t="str">
            <v>CP - Emerging Inactive</v>
          </cell>
          <cell r="F1568">
            <v>2018</v>
          </cell>
          <cell r="G1568" t="str">
            <v>CEG Qualified Plan</v>
          </cell>
          <cell r="H1568">
            <v>6</v>
          </cell>
          <cell r="P1568">
            <v>3127797</v>
          </cell>
          <cell r="Q1568">
            <v>43432</v>
          </cell>
          <cell r="S1568">
            <v>214177</v>
          </cell>
          <cell r="T1568">
            <v>214177</v>
          </cell>
          <cell r="AK1568">
            <v>3.46</v>
          </cell>
          <cell r="AL1568">
            <v>65.912999999999997</v>
          </cell>
          <cell r="AM1568">
            <v>0</v>
          </cell>
          <cell r="AN1568">
            <v>18.379000000000001</v>
          </cell>
          <cell r="AO1568">
            <v>0.81</v>
          </cell>
          <cell r="AP1568">
            <v>56.781999999999996</v>
          </cell>
          <cell r="AQ1568">
            <v>0</v>
          </cell>
          <cell r="AR1568">
            <v>18.771999999999998</v>
          </cell>
          <cell r="AS1568">
            <v>0.02</v>
          </cell>
          <cell r="AT1568">
            <v>59</v>
          </cell>
          <cell r="AU1568">
            <v>0</v>
          </cell>
          <cell r="AV1568">
            <v>24.143000000000001</v>
          </cell>
          <cell r="AW1568">
            <v>0.02</v>
          </cell>
          <cell r="AX1568">
            <v>59.9</v>
          </cell>
          <cell r="AY1568">
            <v>0</v>
          </cell>
          <cell r="AZ1568">
            <v>23.983000000000001</v>
          </cell>
        </row>
        <row r="1569">
          <cell r="A1569" t="str">
            <v>04V22018X</v>
          </cell>
          <cell r="B1569" t="str">
            <v>04V2</v>
          </cell>
          <cell r="C1569">
            <v>2.9000000000000001E-2</v>
          </cell>
          <cell r="D1569" t="str">
            <v>PensionAccounting</v>
          </cell>
          <cell r="E1569" t="str">
            <v>NE - Emerging Inactive</v>
          </cell>
          <cell r="F1569">
            <v>2018</v>
          </cell>
          <cell r="G1569" t="str">
            <v>CEG Qualified Plan</v>
          </cell>
          <cell r="H1569">
            <v>6</v>
          </cell>
          <cell r="P1569">
            <v>0</v>
          </cell>
          <cell r="Q1569">
            <v>0</v>
          </cell>
          <cell r="S1569">
            <v>0</v>
          </cell>
          <cell r="T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</row>
        <row r="1570">
          <cell r="A1570" t="str">
            <v>04V22018006</v>
          </cell>
          <cell r="B1570" t="str">
            <v>04V2</v>
          </cell>
          <cell r="C1570">
            <v>2.9000000000000001E-2</v>
          </cell>
          <cell r="D1570" t="str">
            <v>PensionAccounting</v>
          </cell>
          <cell r="E1570" t="str">
            <v>ALL</v>
          </cell>
          <cell r="F1570">
            <v>2018</v>
          </cell>
          <cell r="G1570" t="str">
            <v>CEG Qualified Plan</v>
          </cell>
          <cell r="H1570">
            <v>6</v>
          </cell>
          <cell r="I1570">
            <v>14797536</v>
          </cell>
          <cell r="J1570">
            <v>8979770</v>
          </cell>
          <cell r="K1570">
            <v>668436</v>
          </cell>
          <cell r="L1570">
            <v>8088543</v>
          </cell>
          <cell r="M1570">
            <v>722140</v>
          </cell>
          <cell r="N1570">
            <v>8214661</v>
          </cell>
          <cell r="O1570">
            <v>719919</v>
          </cell>
          <cell r="P1570">
            <v>8637234</v>
          </cell>
          <cell r="Q1570">
            <v>591253</v>
          </cell>
          <cell r="R1570">
            <v>713838</v>
          </cell>
          <cell r="S1570">
            <v>659292</v>
          </cell>
          <cell r="T1570">
            <v>1373130</v>
          </cell>
          <cell r="U1570">
            <v>59.3</v>
          </cell>
          <cell r="V1570">
            <v>7150741</v>
          </cell>
          <cell r="W1570">
            <v>61275750</v>
          </cell>
          <cell r="X1570">
            <v>7202825</v>
          </cell>
          <cell r="Y1570">
            <v>43091224</v>
          </cell>
          <cell r="Z1570">
            <v>59.3</v>
          </cell>
          <cell r="AA1570">
            <v>0</v>
          </cell>
          <cell r="AB1570">
            <v>48.86</v>
          </cell>
          <cell r="AC1570">
            <v>10.39</v>
          </cell>
          <cell r="AD1570">
            <v>11.35</v>
          </cell>
          <cell r="AE1570">
            <v>10.39</v>
          </cell>
          <cell r="AF1570">
            <v>11.33</v>
          </cell>
          <cell r="AG1570">
            <v>10.39</v>
          </cell>
          <cell r="AH1570">
            <v>482.68</v>
          </cell>
          <cell r="AI1570">
            <v>57.62</v>
          </cell>
          <cell r="AJ1570">
            <v>8.3800000000000008</v>
          </cell>
          <cell r="AK1570">
            <v>14.29</v>
          </cell>
          <cell r="AL1570">
            <v>68.915000000000006</v>
          </cell>
          <cell r="AM1570">
            <v>0</v>
          </cell>
          <cell r="AN1570">
            <v>16.667000000000002</v>
          </cell>
          <cell r="AO1570">
            <v>0.81</v>
          </cell>
          <cell r="AP1570">
            <v>56.781999999999996</v>
          </cell>
          <cell r="AQ1570">
            <v>0</v>
          </cell>
          <cell r="AR1570">
            <v>18.771999999999998</v>
          </cell>
          <cell r="AS1570">
            <v>4.97</v>
          </cell>
          <cell r="AT1570">
            <v>50.613999999999997</v>
          </cell>
          <cell r="AU1570">
            <v>0</v>
          </cell>
          <cell r="AV1570">
            <v>32.159999999999997</v>
          </cell>
          <cell r="AW1570">
            <v>0.02</v>
          </cell>
          <cell r="AX1570">
            <v>59.9</v>
          </cell>
          <cell r="AY1570">
            <v>0</v>
          </cell>
          <cell r="AZ1570">
            <v>23.983000000000001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</row>
        <row r="1571">
          <cell r="A1571" t="str">
            <v>04V22018X</v>
          </cell>
          <cell r="B1571" t="str">
            <v>04V2</v>
          </cell>
          <cell r="C1571">
            <v>2.9000000000000001E-2</v>
          </cell>
          <cell r="D1571" t="str">
            <v>PensionAccounting</v>
          </cell>
          <cell r="E1571" t="str">
            <v>CP (Current Participant)</v>
          </cell>
          <cell r="F1571">
            <v>2018</v>
          </cell>
          <cell r="G1571" t="str">
            <v>CEG Qualified Plan</v>
          </cell>
          <cell r="H1571">
            <v>9</v>
          </cell>
          <cell r="I1571">
            <v>3921402</v>
          </cell>
          <cell r="J1571">
            <v>2599407</v>
          </cell>
          <cell r="K1571">
            <v>202073</v>
          </cell>
          <cell r="L1571">
            <v>2431602</v>
          </cell>
          <cell r="M1571">
            <v>209364</v>
          </cell>
          <cell r="N1571">
            <v>2467973</v>
          </cell>
          <cell r="O1571">
            <v>208673</v>
          </cell>
          <cell r="P1571">
            <v>0</v>
          </cell>
          <cell r="Q1571">
            <v>0</v>
          </cell>
          <cell r="R1571">
            <v>165191</v>
          </cell>
          <cell r="S1571">
            <v>0</v>
          </cell>
          <cell r="T1571">
            <v>165191</v>
          </cell>
          <cell r="U1571">
            <v>11.51</v>
          </cell>
          <cell r="V1571">
            <v>1839250</v>
          </cell>
          <cell r="W1571">
            <v>12587433</v>
          </cell>
          <cell r="X1571">
            <v>2321337</v>
          </cell>
          <cell r="Y1571">
            <v>7386855</v>
          </cell>
          <cell r="Z1571">
            <v>11.51</v>
          </cell>
          <cell r="AA1571">
            <v>0</v>
          </cell>
          <cell r="AB1571">
            <v>54.01</v>
          </cell>
          <cell r="AC1571">
            <v>12.16</v>
          </cell>
          <cell r="AD1571">
            <v>15.49</v>
          </cell>
          <cell r="AE1571">
            <v>12.16</v>
          </cell>
          <cell r="AF1571">
            <v>15.45</v>
          </cell>
          <cell r="AG1571">
            <v>12.16</v>
          </cell>
          <cell r="AH1571">
            <v>80.709999999999994</v>
          </cell>
          <cell r="AI1571">
            <v>11.5</v>
          </cell>
          <cell r="AJ1571">
            <v>7.02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</row>
        <row r="1572">
          <cell r="A1572" t="str">
            <v>04V22018X</v>
          </cell>
          <cell r="B1572" t="str">
            <v>04V2</v>
          </cell>
          <cell r="C1572">
            <v>2.9000000000000001E-2</v>
          </cell>
          <cell r="D1572" t="str">
            <v>PensionAccounting</v>
          </cell>
          <cell r="E1572" t="str">
            <v>NE (New Entrant)</v>
          </cell>
          <cell r="F1572">
            <v>2018</v>
          </cell>
          <cell r="G1572" t="str">
            <v>CEG Qualified Plan</v>
          </cell>
          <cell r="H1572">
            <v>9</v>
          </cell>
          <cell r="I1572">
            <v>62111</v>
          </cell>
          <cell r="J1572">
            <v>23063</v>
          </cell>
          <cell r="K1572">
            <v>3852</v>
          </cell>
          <cell r="L1572">
            <v>20000</v>
          </cell>
          <cell r="M1572">
            <v>3613</v>
          </cell>
          <cell r="N1572">
            <v>20167</v>
          </cell>
          <cell r="O1572">
            <v>3642</v>
          </cell>
          <cell r="R1572">
            <v>1676</v>
          </cell>
          <cell r="T1572">
            <v>1676</v>
          </cell>
          <cell r="U1572">
            <v>0.4</v>
          </cell>
          <cell r="V1572">
            <v>40709</v>
          </cell>
          <cell r="W1572">
            <v>403413</v>
          </cell>
          <cell r="X1572">
            <v>18552</v>
          </cell>
          <cell r="Y1572">
            <v>308968</v>
          </cell>
          <cell r="Z1572">
            <v>0.4</v>
          </cell>
          <cell r="AA1572">
            <v>0</v>
          </cell>
          <cell r="AB1572">
            <v>41.25</v>
          </cell>
          <cell r="AC1572">
            <v>5.5</v>
          </cell>
          <cell r="AD1572">
            <v>5</v>
          </cell>
          <cell r="AE1572">
            <v>5.5</v>
          </cell>
          <cell r="AF1572">
            <v>5</v>
          </cell>
          <cell r="AG1572">
            <v>5.5</v>
          </cell>
          <cell r="AH1572">
            <v>3.74</v>
          </cell>
          <cell r="AI1572">
            <v>0.39</v>
          </cell>
          <cell r="AJ1572">
            <v>9.51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</row>
        <row r="1573">
          <cell r="A1573" t="str">
            <v>04V22018X</v>
          </cell>
          <cell r="B1573" t="str">
            <v>04V2</v>
          </cell>
          <cell r="C1573">
            <v>2.9000000000000001E-2</v>
          </cell>
          <cell r="D1573" t="str">
            <v>PensionAccounting</v>
          </cell>
          <cell r="E1573" t="str">
            <v>CP - Emerging Inactive</v>
          </cell>
          <cell r="F1573">
            <v>2018</v>
          </cell>
          <cell r="G1573" t="str">
            <v>CEG Qualified Plan</v>
          </cell>
          <cell r="H1573">
            <v>9</v>
          </cell>
          <cell r="P1573">
            <v>67380</v>
          </cell>
          <cell r="Q1573">
            <v>5853</v>
          </cell>
          <cell r="S1573">
            <v>2534</v>
          </cell>
          <cell r="T1573">
            <v>2534</v>
          </cell>
          <cell r="AK1573">
            <v>0.06</v>
          </cell>
          <cell r="AL1573">
            <v>62.223999999999997</v>
          </cell>
          <cell r="AM1573">
            <v>0</v>
          </cell>
          <cell r="AN1573">
            <v>21.358000000000001</v>
          </cell>
          <cell r="AO1573">
            <v>0.37</v>
          </cell>
          <cell r="AP1573">
            <v>57.73</v>
          </cell>
          <cell r="AQ1573">
            <v>0</v>
          </cell>
          <cell r="AR1573">
            <v>18.672000000000001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</row>
        <row r="1574">
          <cell r="A1574" t="str">
            <v>04V22018X</v>
          </cell>
          <cell r="B1574" t="str">
            <v>04V2</v>
          </cell>
          <cell r="C1574">
            <v>2.9000000000000001E-2</v>
          </cell>
          <cell r="D1574" t="str">
            <v>PensionAccounting</v>
          </cell>
          <cell r="E1574" t="str">
            <v>NE - Emerging Inactive</v>
          </cell>
          <cell r="F1574">
            <v>2018</v>
          </cell>
          <cell r="G1574" t="str">
            <v>CEG Qualified Plan</v>
          </cell>
          <cell r="H1574">
            <v>9</v>
          </cell>
          <cell r="P1574">
            <v>0</v>
          </cell>
          <cell r="Q1574">
            <v>0</v>
          </cell>
          <cell r="S1574">
            <v>0</v>
          </cell>
          <cell r="T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</row>
        <row r="1575">
          <cell r="A1575" t="str">
            <v>04V22018009</v>
          </cell>
          <cell r="B1575" t="str">
            <v>04V2</v>
          </cell>
          <cell r="C1575">
            <v>2.9000000000000001E-2</v>
          </cell>
          <cell r="D1575" t="str">
            <v>PensionAccounting</v>
          </cell>
          <cell r="E1575" t="str">
            <v>ALL</v>
          </cell>
          <cell r="F1575">
            <v>2018</v>
          </cell>
          <cell r="G1575" t="str">
            <v>CEG Qualified Plan</v>
          </cell>
          <cell r="H1575">
            <v>9</v>
          </cell>
          <cell r="I1575">
            <v>3983513</v>
          </cell>
          <cell r="J1575">
            <v>2622470</v>
          </cell>
          <cell r="K1575">
            <v>205925</v>
          </cell>
          <cell r="L1575">
            <v>2451602</v>
          </cell>
          <cell r="M1575">
            <v>212977</v>
          </cell>
          <cell r="N1575">
            <v>2488140</v>
          </cell>
          <cell r="O1575">
            <v>212315</v>
          </cell>
          <cell r="P1575">
            <v>67380</v>
          </cell>
          <cell r="Q1575">
            <v>5853</v>
          </cell>
          <cell r="R1575">
            <v>166867</v>
          </cell>
          <cell r="S1575">
            <v>2534</v>
          </cell>
          <cell r="T1575">
            <v>169401</v>
          </cell>
          <cell r="U1575">
            <v>11.91</v>
          </cell>
          <cell r="V1575">
            <v>1879959</v>
          </cell>
          <cell r="W1575">
            <v>12990846</v>
          </cell>
          <cell r="X1575">
            <v>2339889</v>
          </cell>
          <cell r="Y1575">
            <v>7695823</v>
          </cell>
          <cell r="Z1575">
            <v>11.91</v>
          </cell>
          <cell r="AA1575">
            <v>0</v>
          </cell>
          <cell r="AB1575">
            <v>53.58</v>
          </cell>
          <cell r="AC1575">
            <v>11.94</v>
          </cell>
          <cell r="AD1575">
            <v>15.14</v>
          </cell>
          <cell r="AE1575">
            <v>11.94</v>
          </cell>
          <cell r="AF1575">
            <v>15.1</v>
          </cell>
          <cell r="AG1575">
            <v>11.94</v>
          </cell>
          <cell r="AH1575">
            <v>84.46</v>
          </cell>
          <cell r="AI1575">
            <v>11.89</v>
          </cell>
          <cell r="AJ1575">
            <v>7.1</v>
          </cell>
          <cell r="AK1575">
            <v>0.06</v>
          </cell>
          <cell r="AL1575">
            <v>62.223999999999997</v>
          </cell>
          <cell r="AM1575">
            <v>0</v>
          </cell>
          <cell r="AN1575">
            <v>21.358000000000001</v>
          </cell>
          <cell r="AO1575">
            <v>0.37</v>
          </cell>
          <cell r="AP1575">
            <v>57.73</v>
          </cell>
          <cell r="AQ1575">
            <v>0</v>
          </cell>
          <cell r="AR1575">
            <v>18.672000000000001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 t="str">
            <v>04V22018X</v>
          </cell>
          <cell r="B1576" t="str">
            <v>04V2</v>
          </cell>
          <cell r="C1576">
            <v>2.9000000000000001E-2</v>
          </cell>
          <cell r="D1576" t="str">
            <v>PensionAccounting</v>
          </cell>
          <cell r="E1576" t="str">
            <v>CP (Current Participant)</v>
          </cell>
          <cell r="F1576">
            <v>2018</v>
          </cell>
          <cell r="G1576" t="str">
            <v>CEG Qualified Plan</v>
          </cell>
          <cell r="H1576">
            <v>10</v>
          </cell>
          <cell r="I1576">
            <v>9056748</v>
          </cell>
          <cell r="J1576">
            <v>6452812</v>
          </cell>
          <cell r="K1576">
            <v>413484</v>
          </cell>
          <cell r="L1576">
            <v>6064724</v>
          </cell>
          <cell r="M1576">
            <v>442055</v>
          </cell>
          <cell r="N1576">
            <v>6152532</v>
          </cell>
          <cell r="O1576">
            <v>439394</v>
          </cell>
          <cell r="P1576">
            <v>645137</v>
          </cell>
          <cell r="Q1576">
            <v>1371514</v>
          </cell>
          <cell r="R1576">
            <v>486371</v>
          </cell>
          <cell r="S1576">
            <v>52662</v>
          </cell>
          <cell r="T1576">
            <v>539033</v>
          </cell>
          <cell r="U1576">
            <v>40.049999999999997</v>
          </cell>
          <cell r="V1576">
            <v>4006545</v>
          </cell>
          <cell r="W1576">
            <v>26441698</v>
          </cell>
          <cell r="X1576">
            <v>5818310</v>
          </cell>
          <cell r="Y1576">
            <v>17934519</v>
          </cell>
          <cell r="Z1576">
            <v>40.049999999999997</v>
          </cell>
          <cell r="AA1576">
            <v>0</v>
          </cell>
          <cell r="AB1576">
            <v>53.77</v>
          </cell>
          <cell r="AC1576">
            <v>13.61</v>
          </cell>
          <cell r="AD1576">
            <v>19.13</v>
          </cell>
          <cell r="AE1576">
            <v>13.61</v>
          </cell>
          <cell r="AF1576">
            <v>19.079999999999998</v>
          </cell>
          <cell r="AG1576">
            <v>13.61</v>
          </cell>
          <cell r="AH1576">
            <v>265.42</v>
          </cell>
          <cell r="AI1576">
            <v>39.979999999999997</v>
          </cell>
          <cell r="AJ1576">
            <v>6.64</v>
          </cell>
          <cell r="AK1576">
            <v>5.66</v>
          </cell>
          <cell r="AL1576">
            <v>60.883000000000003</v>
          </cell>
          <cell r="AM1576">
            <v>0</v>
          </cell>
          <cell r="AN1576">
            <v>23.212</v>
          </cell>
          <cell r="AO1576">
            <v>5.55</v>
          </cell>
          <cell r="AP1576">
            <v>60.177</v>
          </cell>
          <cell r="AQ1576">
            <v>0</v>
          </cell>
          <cell r="AR1576">
            <v>17.962</v>
          </cell>
          <cell r="AS1576">
            <v>13.83</v>
          </cell>
          <cell r="AT1576">
            <v>56.539000000000001</v>
          </cell>
          <cell r="AU1576">
            <v>0</v>
          </cell>
          <cell r="AV1576">
            <v>26.562000000000001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 t="str">
            <v>04V22018X</v>
          </cell>
          <cell r="B1577" t="str">
            <v>04V2</v>
          </cell>
          <cell r="C1577">
            <v>2.9000000000000001E-2</v>
          </cell>
          <cell r="D1577" t="str">
            <v>PensionAccounting</v>
          </cell>
          <cell r="E1577" t="str">
            <v>NE (New Entrant)</v>
          </cell>
          <cell r="F1577">
            <v>2018</v>
          </cell>
          <cell r="G1577" t="str">
            <v>CEG Qualified Plan</v>
          </cell>
          <cell r="H1577">
            <v>10</v>
          </cell>
          <cell r="I1577">
            <v>6087396</v>
          </cell>
          <cell r="J1577">
            <v>2260116</v>
          </cell>
          <cell r="K1577">
            <v>377796</v>
          </cell>
          <cell r="L1577">
            <v>1959803</v>
          </cell>
          <cell r="M1577">
            <v>354183</v>
          </cell>
          <cell r="N1577">
            <v>1976421</v>
          </cell>
          <cell r="O1577">
            <v>356807</v>
          </cell>
          <cell r="R1577">
            <v>164427</v>
          </cell>
          <cell r="T1577">
            <v>164427</v>
          </cell>
          <cell r="U1577">
            <v>39.17</v>
          </cell>
          <cell r="V1577">
            <v>4039450</v>
          </cell>
          <cell r="W1577">
            <v>39534561</v>
          </cell>
          <cell r="X1577">
            <v>1818068</v>
          </cell>
          <cell r="Y1577">
            <v>30278876</v>
          </cell>
          <cell r="Z1577">
            <v>39.17</v>
          </cell>
          <cell r="AA1577">
            <v>0</v>
          </cell>
          <cell r="AB1577">
            <v>41.21</v>
          </cell>
          <cell r="AC1577">
            <v>5.5</v>
          </cell>
          <cell r="AD1577">
            <v>5</v>
          </cell>
          <cell r="AE1577">
            <v>5.5</v>
          </cell>
          <cell r="AF1577">
            <v>5</v>
          </cell>
          <cell r="AG1577">
            <v>5.5</v>
          </cell>
          <cell r="AH1577">
            <v>366.94</v>
          </cell>
          <cell r="AI1577">
            <v>38.6</v>
          </cell>
          <cell r="AJ1577">
            <v>9.51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 t="str">
            <v>04V22018X</v>
          </cell>
          <cell r="B1578" t="str">
            <v>04V2</v>
          </cell>
          <cell r="C1578">
            <v>2.9000000000000001E-2</v>
          </cell>
          <cell r="D1578" t="str">
            <v>PensionAccounting</v>
          </cell>
          <cell r="E1578" t="str">
            <v>CP - Emerging Inactive</v>
          </cell>
          <cell r="F1578">
            <v>2018</v>
          </cell>
          <cell r="G1578" t="str">
            <v>CEG Qualified Plan</v>
          </cell>
          <cell r="H1578">
            <v>10</v>
          </cell>
          <cell r="P1578">
            <v>438920</v>
          </cell>
          <cell r="Q1578">
            <v>7355</v>
          </cell>
          <cell r="S1578">
            <v>17290</v>
          </cell>
          <cell r="T1578">
            <v>17290</v>
          </cell>
          <cell r="AK1578">
            <v>0.97</v>
          </cell>
          <cell r="AL1578">
            <v>65.281000000000006</v>
          </cell>
          <cell r="AM1578">
            <v>0</v>
          </cell>
          <cell r="AN1578">
            <v>19.099</v>
          </cell>
          <cell r="AO1578">
            <v>1.98</v>
          </cell>
          <cell r="AP1578">
            <v>58.820999999999998</v>
          </cell>
          <cell r="AQ1578">
            <v>0</v>
          </cell>
          <cell r="AR1578">
            <v>18.550999999999998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</row>
        <row r="1579">
          <cell r="A1579" t="str">
            <v>04V22018X</v>
          </cell>
          <cell r="B1579" t="str">
            <v>04V2</v>
          </cell>
          <cell r="C1579">
            <v>2.9000000000000001E-2</v>
          </cell>
          <cell r="D1579" t="str">
            <v>PensionAccounting</v>
          </cell>
          <cell r="E1579" t="str">
            <v>NE - Emerging Inactive</v>
          </cell>
          <cell r="F1579">
            <v>2018</v>
          </cell>
          <cell r="G1579" t="str">
            <v>CEG Qualified Plan</v>
          </cell>
          <cell r="H1579">
            <v>10</v>
          </cell>
          <cell r="P1579">
            <v>0</v>
          </cell>
          <cell r="Q1579">
            <v>0</v>
          </cell>
          <cell r="S1579">
            <v>0</v>
          </cell>
          <cell r="T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</row>
        <row r="1580">
          <cell r="A1580" t="str">
            <v>04V22018010</v>
          </cell>
          <cell r="B1580" t="str">
            <v>04V2</v>
          </cell>
          <cell r="C1580">
            <v>2.9000000000000001E-2</v>
          </cell>
          <cell r="D1580" t="str">
            <v>PensionAccounting</v>
          </cell>
          <cell r="E1580" t="str">
            <v>ALL</v>
          </cell>
          <cell r="F1580">
            <v>2018</v>
          </cell>
          <cell r="G1580" t="str">
            <v>CEG Qualified Plan</v>
          </cell>
          <cell r="H1580">
            <v>10</v>
          </cell>
          <cell r="I1580">
            <v>15144144</v>
          </cell>
          <cell r="J1580">
            <v>8712928</v>
          </cell>
          <cell r="K1580">
            <v>791280</v>
          </cell>
          <cell r="L1580">
            <v>8024527</v>
          </cell>
          <cell r="M1580">
            <v>796238</v>
          </cell>
          <cell r="N1580">
            <v>8128953</v>
          </cell>
          <cell r="O1580">
            <v>796201</v>
          </cell>
          <cell r="P1580">
            <v>1084057</v>
          </cell>
          <cell r="Q1580">
            <v>1378869</v>
          </cell>
          <cell r="R1580">
            <v>650798</v>
          </cell>
          <cell r="S1580">
            <v>69952</v>
          </cell>
          <cell r="T1580">
            <v>720750</v>
          </cell>
          <cell r="U1580">
            <v>79.22</v>
          </cell>
          <cell r="V1580">
            <v>8045995</v>
          </cell>
          <cell r="W1580">
            <v>65976259</v>
          </cell>
          <cell r="X1580">
            <v>7636378</v>
          </cell>
          <cell r="Y1580">
            <v>48213395</v>
          </cell>
          <cell r="Z1580">
            <v>79.22</v>
          </cell>
          <cell r="AA1580">
            <v>0</v>
          </cell>
          <cell r="AB1580">
            <v>47.56</v>
          </cell>
          <cell r="AC1580">
            <v>9.6</v>
          </cell>
          <cell r="AD1580">
            <v>12.14</v>
          </cell>
          <cell r="AE1580">
            <v>9.6</v>
          </cell>
          <cell r="AF1580">
            <v>12.12</v>
          </cell>
          <cell r="AG1580">
            <v>9.6</v>
          </cell>
          <cell r="AH1580">
            <v>632.36</v>
          </cell>
          <cell r="AI1580">
            <v>78.569999999999993</v>
          </cell>
          <cell r="AJ1580">
            <v>8.0500000000000007</v>
          </cell>
          <cell r="AK1580">
            <v>6.63</v>
          </cell>
          <cell r="AL1580">
            <v>61.527000000000001</v>
          </cell>
          <cell r="AM1580">
            <v>0</v>
          </cell>
          <cell r="AN1580">
            <v>22.61</v>
          </cell>
          <cell r="AO1580">
            <v>7.53</v>
          </cell>
          <cell r="AP1580">
            <v>59.82</v>
          </cell>
          <cell r="AQ1580">
            <v>0</v>
          </cell>
          <cell r="AR1580">
            <v>18.117000000000001</v>
          </cell>
          <cell r="AS1580">
            <v>13.83</v>
          </cell>
          <cell r="AT1580">
            <v>56.539000000000001</v>
          </cell>
          <cell r="AU1580">
            <v>0</v>
          </cell>
          <cell r="AV1580">
            <v>26.562000000000001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 t="str">
            <v>04V22018X</v>
          </cell>
          <cell r="B1581" t="str">
            <v>04V2</v>
          </cell>
          <cell r="C1581">
            <v>2.9000000000000001E-2</v>
          </cell>
          <cell r="D1581" t="str">
            <v>PensionAccounting</v>
          </cell>
          <cell r="E1581" t="str">
            <v>CP (Current Participant)</v>
          </cell>
          <cell r="F1581">
            <v>2018</v>
          </cell>
          <cell r="G1581" t="str">
            <v>CEG Qualified Plan</v>
          </cell>
          <cell r="H1581">
            <v>11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 t="str">
            <v>04V22018X</v>
          </cell>
          <cell r="B1582" t="str">
            <v>04V2</v>
          </cell>
          <cell r="C1582">
            <v>2.9000000000000001E-2</v>
          </cell>
          <cell r="D1582" t="str">
            <v>PensionAccounting</v>
          </cell>
          <cell r="E1582" t="str">
            <v>NE (New Entrant)</v>
          </cell>
          <cell r="F1582">
            <v>2018</v>
          </cell>
          <cell r="G1582" t="str">
            <v>CEG Qualified Plan</v>
          </cell>
          <cell r="H1582">
            <v>11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R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 t="str">
            <v>04V22018X</v>
          </cell>
          <cell r="B1583" t="str">
            <v>04V2</v>
          </cell>
          <cell r="C1583">
            <v>2.9000000000000001E-2</v>
          </cell>
          <cell r="D1583" t="str">
            <v>PensionAccounting</v>
          </cell>
          <cell r="E1583" t="str">
            <v>CP - Emerging Inactive</v>
          </cell>
          <cell r="F1583">
            <v>2018</v>
          </cell>
          <cell r="G1583" t="str">
            <v>CEG Qualified Plan</v>
          </cell>
          <cell r="H1583">
            <v>11</v>
          </cell>
          <cell r="P1583">
            <v>0</v>
          </cell>
          <cell r="Q1583">
            <v>0</v>
          </cell>
          <cell r="S1583">
            <v>0</v>
          </cell>
          <cell r="T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</row>
        <row r="1584">
          <cell r="A1584" t="str">
            <v>04V22018X</v>
          </cell>
          <cell r="B1584" t="str">
            <v>04V2</v>
          </cell>
          <cell r="C1584">
            <v>2.9000000000000001E-2</v>
          </cell>
          <cell r="D1584" t="str">
            <v>PensionAccounting</v>
          </cell>
          <cell r="E1584" t="str">
            <v>NE - Emerging Inactive</v>
          </cell>
          <cell r="F1584">
            <v>2018</v>
          </cell>
          <cell r="G1584" t="str">
            <v>CEG Qualified Plan</v>
          </cell>
          <cell r="H1584">
            <v>11</v>
          </cell>
          <cell r="P1584">
            <v>0</v>
          </cell>
          <cell r="Q1584">
            <v>0</v>
          </cell>
          <cell r="S1584">
            <v>0</v>
          </cell>
          <cell r="T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</row>
        <row r="1585">
          <cell r="A1585" t="str">
            <v>04V22018011</v>
          </cell>
          <cell r="B1585" t="str">
            <v>04V2</v>
          </cell>
          <cell r="C1585">
            <v>2.9000000000000001E-2</v>
          </cell>
          <cell r="D1585" t="str">
            <v>PensionAccounting</v>
          </cell>
          <cell r="E1585" t="str">
            <v>ALL</v>
          </cell>
          <cell r="F1585">
            <v>2018</v>
          </cell>
          <cell r="G1585" t="str">
            <v>CEG Qualified Plan</v>
          </cell>
          <cell r="H1585">
            <v>11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 t="str">
            <v>04V22018X</v>
          </cell>
          <cell r="B1586" t="str">
            <v>04V2</v>
          </cell>
          <cell r="C1586">
            <v>2.9000000000000001E-2</v>
          </cell>
          <cell r="D1586" t="str">
            <v>PensionAccounting</v>
          </cell>
          <cell r="E1586" t="str">
            <v>CP (Current Participant)</v>
          </cell>
          <cell r="F1586">
            <v>2018</v>
          </cell>
          <cell r="G1586" t="str">
            <v>CEG Qualified Plan</v>
          </cell>
          <cell r="H1586">
            <v>14</v>
          </cell>
          <cell r="I1586">
            <v>153657350</v>
          </cell>
          <cell r="J1586">
            <v>66458911</v>
          </cell>
          <cell r="K1586">
            <v>7316550</v>
          </cell>
          <cell r="L1586">
            <v>56287460</v>
          </cell>
          <cell r="M1586">
            <v>7061012</v>
          </cell>
          <cell r="N1586">
            <v>57598904</v>
          </cell>
          <cell r="O1586">
            <v>7110468</v>
          </cell>
          <cell r="P1586">
            <v>3341534</v>
          </cell>
          <cell r="Q1586">
            <v>1376084</v>
          </cell>
          <cell r="R1586">
            <v>2953129</v>
          </cell>
          <cell r="S1586">
            <v>284545</v>
          </cell>
          <cell r="T1586">
            <v>3237674</v>
          </cell>
          <cell r="U1586">
            <v>500.32</v>
          </cell>
          <cell r="V1586">
            <v>69118154</v>
          </cell>
          <cell r="W1586">
            <v>929065716</v>
          </cell>
          <cell r="X1586">
            <v>51621688</v>
          </cell>
          <cell r="Y1586">
            <v>422394666</v>
          </cell>
          <cell r="Z1586">
            <v>500.32</v>
          </cell>
          <cell r="AA1586">
            <v>0</v>
          </cell>
          <cell r="AB1586">
            <v>45.74</v>
          </cell>
          <cell r="AC1586">
            <v>8.4</v>
          </cell>
          <cell r="AD1586">
            <v>11.38</v>
          </cell>
          <cell r="AE1586">
            <v>8.4</v>
          </cell>
          <cell r="AF1586">
            <v>11.22</v>
          </cell>
          <cell r="AG1586">
            <v>8.4</v>
          </cell>
          <cell r="AH1586">
            <v>6158.82</v>
          </cell>
          <cell r="AI1586">
            <v>495.35</v>
          </cell>
          <cell r="AJ1586">
            <v>12.43</v>
          </cell>
          <cell r="AK1586">
            <v>39.619999999999997</v>
          </cell>
          <cell r="AL1586">
            <v>65.075000000000003</v>
          </cell>
          <cell r="AM1586">
            <v>0</v>
          </cell>
          <cell r="AN1586">
            <v>19.64</v>
          </cell>
          <cell r="AO1586">
            <v>1.7</v>
          </cell>
          <cell r="AP1586">
            <v>69.165000000000006</v>
          </cell>
          <cell r="AQ1586">
            <v>0</v>
          </cell>
          <cell r="AR1586">
            <v>14.991</v>
          </cell>
          <cell r="AS1586">
            <v>32.6</v>
          </cell>
          <cell r="AT1586">
            <v>52.695999999999998</v>
          </cell>
          <cell r="AU1586">
            <v>0</v>
          </cell>
          <cell r="AV1586">
            <v>30.167999999999999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 t="str">
            <v>04V22018X</v>
          </cell>
          <cell r="B1587" t="str">
            <v>04V2</v>
          </cell>
          <cell r="C1587">
            <v>2.9000000000000001E-2</v>
          </cell>
          <cell r="D1587" t="str">
            <v>PensionAccounting</v>
          </cell>
          <cell r="E1587" t="str">
            <v>NE (New Entrant)</v>
          </cell>
          <cell r="F1587">
            <v>2018</v>
          </cell>
          <cell r="G1587" t="str">
            <v>CEG Qualified Plan</v>
          </cell>
          <cell r="H1587">
            <v>14</v>
          </cell>
          <cell r="I1587">
            <v>7542968</v>
          </cell>
          <cell r="J1587">
            <v>2272830</v>
          </cell>
          <cell r="K1587">
            <v>388245</v>
          </cell>
          <cell r="L1587">
            <v>1817482</v>
          </cell>
          <cell r="M1587">
            <v>337468</v>
          </cell>
          <cell r="N1587">
            <v>1844068</v>
          </cell>
          <cell r="O1587">
            <v>341748</v>
          </cell>
          <cell r="R1587">
            <v>121411</v>
          </cell>
          <cell r="T1587">
            <v>121411</v>
          </cell>
          <cell r="U1587">
            <v>34.29</v>
          </cell>
          <cell r="V1587">
            <v>3680452</v>
          </cell>
          <cell r="W1587">
            <v>51420811</v>
          </cell>
          <cell r="X1587">
            <v>1649426</v>
          </cell>
          <cell r="Y1587">
            <v>26338399</v>
          </cell>
          <cell r="Z1587">
            <v>34.29</v>
          </cell>
          <cell r="AA1587">
            <v>0</v>
          </cell>
          <cell r="AB1587">
            <v>42.39</v>
          </cell>
          <cell r="AC1587">
            <v>5.5</v>
          </cell>
          <cell r="AD1587">
            <v>5</v>
          </cell>
          <cell r="AE1587">
            <v>5.5</v>
          </cell>
          <cell r="AF1587">
            <v>5</v>
          </cell>
          <cell r="AG1587">
            <v>5.5</v>
          </cell>
          <cell r="AH1587">
            <v>468.8</v>
          </cell>
          <cell r="AI1587">
            <v>33.520000000000003</v>
          </cell>
          <cell r="AJ1587">
            <v>13.99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 t="str">
            <v>04V22018X</v>
          </cell>
          <cell r="B1588" t="str">
            <v>04V2</v>
          </cell>
          <cell r="C1588">
            <v>2.9000000000000001E-2</v>
          </cell>
          <cell r="D1588" t="str">
            <v>PensionAccounting</v>
          </cell>
          <cell r="E1588" t="str">
            <v>CP - Emerging Inactive</v>
          </cell>
          <cell r="F1588">
            <v>2018</v>
          </cell>
          <cell r="G1588" t="str">
            <v>CEG Qualified Plan</v>
          </cell>
          <cell r="H1588">
            <v>14</v>
          </cell>
          <cell r="P1588">
            <v>1512742</v>
          </cell>
          <cell r="Q1588">
            <v>144150</v>
          </cell>
          <cell r="S1588">
            <v>99228</v>
          </cell>
          <cell r="T1588">
            <v>99228</v>
          </cell>
          <cell r="AK1588">
            <v>2.99</v>
          </cell>
          <cell r="AL1588">
            <v>63.853000000000002</v>
          </cell>
          <cell r="AM1588">
            <v>0</v>
          </cell>
          <cell r="AN1588">
            <v>20.923999999999999</v>
          </cell>
          <cell r="AO1588">
            <v>5.31</v>
          </cell>
          <cell r="AP1588">
            <v>54.793999999999997</v>
          </cell>
          <cell r="AQ1588">
            <v>0</v>
          </cell>
          <cell r="AR1588">
            <v>19.510999999999999</v>
          </cell>
          <cell r="AS1588">
            <v>1.01</v>
          </cell>
          <cell r="AT1588">
            <v>37.667999999999999</v>
          </cell>
          <cell r="AU1588">
            <v>0</v>
          </cell>
          <cell r="AV1588">
            <v>45.563000000000002</v>
          </cell>
          <cell r="AW1588">
            <v>0.01</v>
          </cell>
          <cell r="AX1588">
            <v>59.115000000000002</v>
          </cell>
          <cell r="AY1588">
            <v>0</v>
          </cell>
          <cell r="AZ1588">
            <v>22.754999999999999</v>
          </cell>
        </row>
        <row r="1589">
          <cell r="A1589" t="str">
            <v>04V22018X</v>
          </cell>
          <cell r="B1589" t="str">
            <v>04V2</v>
          </cell>
          <cell r="C1589">
            <v>2.9000000000000001E-2</v>
          </cell>
          <cell r="D1589" t="str">
            <v>PensionAccounting</v>
          </cell>
          <cell r="E1589" t="str">
            <v>NE - Emerging Inactive</v>
          </cell>
          <cell r="F1589">
            <v>2018</v>
          </cell>
          <cell r="G1589" t="str">
            <v>CEG Qualified Plan</v>
          </cell>
          <cell r="H1589">
            <v>14</v>
          </cell>
          <cell r="P1589">
            <v>0</v>
          </cell>
          <cell r="Q1589">
            <v>0</v>
          </cell>
          <cell r="S1589">
            <v>0</v>
          </cell>
          <cell r="T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</row>
        <row r="1590">
          <cell r="A1590" t="str">
            <v>04V22018014</v>
          </cell>
          <cell r="B1590" t="str">
            <v>04V2</v>
          </cell>
          <cell r="C1590">
            <v>2.9000000000000001E-2</v>
          </cell>
          <cell r="D1590" t="str">
            <v>PensionAccounting</v>
          </cell>
          <cell r="E1590" t="str">
            <v>ALL</v>
          </cell>
          <cell r="F1590">
            <v>2018</v>
          </cell>
          <cell r="G1590" t="str">
            <v>CEG Qualified Plan</v>
          </cell>
          <cell r="H1590">
            <v>14</v>
          </cell>
          <cell r="I1590">
            <v>161200318</v>
          </cell>
          <cell r="J1590">
            <v>68731741</v>
          </cell>
          <cell r="K1590">
            <v>7704795</v>
          </cell>
          <cell r="L1590">
            <v>58104942</v>
          </cell>
          <cell r="M1590">
            <v>7398480</v>
          </cell>
          <cell r="N1590">
            <v>59442972</v>
          </cell>
          <cell r="O1590">
            <v>7452216</v>
          </cell>
          <cell r="P1590">
            <v>4854276</v>
          </cell>
          <cell r="Q1590">
            <v>1520234</v>
          </cell>
          <cell r="R1590">
            <v>3074540</v>
          </cell>
          <cell r="S1590">
            <v>383773</v>
          </cell>
          <cell r="T1590">
            <v>3458313</v>
          </cell>
          <cell r="U1590">
            <v>534.61</v>
          </cell>
          <cell r="V1590">
            <v>72798606</v>
          </cell>
          <cell r="W1590">
            <v>980486527</v>
          </cell>
          <cell r="X1590">
            <v>53271114</v>
          </cell>
          <cell r="Y1590">
            <v>448733065</v>
          </cell>
          <cell r="Z1590">
            <v>534.61</v>
          </cell>
          <cell r="AA1590">
            <v>0</v>
          </cell>
          <cell r="AB1590">
            <v>45.52</v>
          </cell>
          <cell r="AC1590">
            <v>8.2100000000000009</v>
          </cell>
          <cell r="AD1590">
            <v>10.97</v>
          </cell>
          <cell r="AE1590">
            <v>8.2100000000000009</v>
          </cell>
          <cell r="AF1590">
            <v>10.82</v>
          </cell>
          <cell r="AG1590">
            <v>8.2100000000000009</v>
          </cell>
          <cell r="AH1590">
            <v>6627.62</v>
          </cell>
          <cell r="AI1590">
            <v>528.87</v>
          </cell>
          <cell r="AJ1590">
            <v>12.53</v>
          </cell>
          <cell r="AK1590">
            <v>42.61</v>
          </cell>
          <cell r="AL1590">
            <v>64.989999999999995</v>
          </cell>
          <cell r="AM1590">
            <v>0</v>
          </cell>
          <cell r="AN1590">
            <v>19.73</v>
          </cell>
          <cell r="AO1590">
            <v>7.01</v>
          </cell>
          <cell r="AP1590">
            <v>58.28</v>
          </cell>
          <cell r="AQ1590">
            <v>0</v>
          </cell>
          <cell r="AR1590">
            <v>18.414000000000001</v>
          </cell>
          <cell r="AS1590">
            <v>33.61</v>
          </cell>
          <cell r="AT1590">
            <v>52.244999999999997</v>
          </cell>
          <cell r="AU1590">
            <v>0</v>
          </cell>
          <cell r="AV1590">
            <v>30.63</v>
          </cell>
          <cell r="AW1590">
            <v>0.01</v>
          </cell>
          <cell r="AX1590">
            <v>59.115000000000002</v>
          </cell>
          <cell r="AY1590">
            <v>0</v>
          </cell>
          <cell r="AZ1590">
            <v>22.754999999999999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 t="str">
            <v>04V22018X</v>
          </cell>
          <cell r="B1591" t="str">
            <v>04V2</v>
          </cell>
          <cell r="C1591">
            <v>2.9000000000000001E-2</v>
          </cell>
          <cell r="D1591" t="str">
            <v>PensionAccounting</v>
          </cell>
          <cell r="E1591" t="str">
            <v>CP (Current Participant)</v>
          </cell>
          <cell r="F1591">
            <v>2018</v>
          </cell>
          <cell r="G1591" t="str">
            <v>CEG Qualified Plan</v>
          </cell>
          <cell r="H1591">
            <v>15</v>
          </cell>
          <cell r="I1591">
            <v>43815075</v>
          </cell>
          <cell r="J1591">
            <v>17070139</v>
          </cell>
          <cell r="K1591">
            <v>2391265</v>
          </cell>
          <cell r="L1591">
            <v>14554368</v>
          </cell>
          <cell r="M1591">
            <v>2266246</v>
          </cell>
          <cell r="N1591">
            <v>14897272</v>
          </cell>
          <cell r="O1591">
            <v>2278945</v>
          </cell>
          <cell r="P1591">
            <v>0</v>
          </cell>
          <cell r="Q1591">
            <v>52457</v>
          </cell>
          <cell r="R1591">
            <v>850238</v>
          </cell>
          <cell r="S1591">
            <v>0</v>
          </cell>
          <cell r="T1591">
            <v>850238</v>
          </cell>
          <cell r="U1591">
            <v>195.87</v>
          </cell>
          <cell r="V1591">
            <v>21452214</v>
          </cell>
          <cell r="W1591">
            <v>258575460</v>
          </cell>
          <cell r="X1591">
            <v>13537142</v>
          </cell>
          <cell r="Y1591">
            <v>117853481</v>
          </cell>
          <cell r="Z1591">
            <v>195.87</v>
          </cell>
          <cell r="AA1591">
            <v>0</v>
          </cell>
          <cell r="AB1591">
            <v>46.86</v>
          </cell>
          <cell r="AC1591">
            <v>6.61</v>
          </cell>
          <cell r="AD1591">
            <v>12.14</v>
          </cell>
          <cell r="AE1591">
            <v>6.61</v>
          </cell>
          <cell r="AF1591">
            <v>11.96</v>
          </cell>
          <cell r="AG1591">
            <v>6.61</v>
          </cell>
          <cell r="AH1591">
            <v>2325.9299999999998</v>
          </cell>
          <cell r="AI1591">
            <v>193.21</v>
          </cell>
          <cell r="AJ1591">
            <v>12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.83</v>
          </cell>
          <cell r="AP1591">
            <v>48</v>
          </cell>
          <cell r="AQ1591">
            <v>0</v>
          </cell>
          <cell r="AR1591">
            <v>20.536000000000001</v>
          </cell>
          <cell r="AS1591">
            <v>6.96</v>
          </cell>
          <cell r="AT1591">
            <v>47.267000000000003</v>
          </cell>
          <cell r="AU1591">
            <v>0</v>
          </cell>
          <cell r="AV1591">
            <v>35.725000000000001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 t="str">
            <v>04V22018X</v>
          </cell>
          <cell r="B1592" t="str">
            <v>04V2</v>
          </cell>
          <cell r="C1592">
            <v>2.9000000000000001E-2</v>
          </cell>
          <cell r="D1592" t="str">
            <v>PensionAccounting</v>
          </cell>
          <cell r="E1592" t="str">
            <v>NE (New Entrant)</v>
          </cell>
          <cell r="F1592">
            <v>2018</v>
          </cell>
          <cell r="G1592" t="str">
            <v>CEG Qualified Plan</v>
          </cell>
          <cell r="H1592">
            <v>15</v>
          </cell>
          <cell r="I1592">
            <v>1830461</v>
          </cell>
          <cell r="J1592">
            <v>535385</v>
          </cell>
          <cell r="K1592">
            <v>92924</v>
          </cell>
          <cell r="L1592">
            <v>425698</v>
          </cell>
          <cell r="M1592">
            <v>80336</v>
          </cell>
          <cell r="N1592">
            <v>432587</v>
          </cell>
          <cell r="O1592">
            <v>81435</v>
          </cell>
          <cell r="R1592">
            <v>20855</v>
          </cell>
          <cell r="T1592">
            <v>20855</v>
          </cell>
          <cell r="U1592">
            <v>8.7200000000000006</v>
          </cell>
          <cell r="V1592">
            <v>891822</v>
          </cell>
          <cell r="W1592">
            <v>12912947</v>
          </cell>
          <cell r="X1592">
            <v>385034</v>
          </cell>
          <cell r="Y1592">
            <v>6949032</v>
          </cell>
          <cell r="Z1592">
            <v>8.7200000000000006</v>
          </cell>
          <cell r="AA1592">
            <v>0</v>
          </cell>
          <cell r="AB1592">
            <v>40.479999999999997</v>
          </cell>
          <cell r="AC1592">
            <v>5.5</v>
          </cell>
          <cell r="AD1592">
            <v>5</v>
          </cell>
          <cell r="AE1592">
            <v>5.5</v>
          </cell>
          <cell r="AF1592">
            <v>5</v>
          </cell>
          <cell r="AG1592">
            <v>5.5</v>
          </cell>
          <cell r="AH1592">
            <v>123.78</v>
          </cell>
          <cell r="AI1592">
            <v>8.6300000000000008</v>
          </cell>
          <cell r="AJ1592">
            <v>14.34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 t="str">
            <v>04V22018X</v>
          </cell>
          <cell r="B1593" t="str">
            <v>04V2</v>
          </cell>
          <cell r="C1593">
            <v>2.9000000000000001E-2</v>
          </cell>
          <cell r="D1593" t="str">
            <v>PensionAccounting</v>
          </cell>
          <cell r="E1593" t="str">
            <v>CP - Emerging Inactive</v>
          </cell>
          <cell r="F1593">
            <v>2018</v>
          </cell>
          <cell r="G1593" t="str">
            <v>CEG Qualified Plan</v>
          </cell>
          <cell r="H1593">
            <v>15</v>
          </cell>
          <cell r="P1593">
            <v>150994</v>
          </cell>
          <cell r="Q1593">
            <v>1372</v>
          </cell>
          <cell r="S1593">
            <v>10220</v>
          </cell>
          <cell r="T1593">
            <v>10220</v>
          </cell>
          <cell r="AK1593">
            <v>1.1299999999999999</v>
          </cell>
          <cell r="AL1593">
            <v>66.742999999999995</v>
          </cell>
          <cell r="AM1593">
            <v>0</v>
          </cell>
          <cell r="AN1593">
            <v>18.812000000000001</v>
          </cell>
          <cell r="AO1593">
            <v>2.39</v>
          </cell>
          <cell r="AP1593">
            <v>54.38</v>
          </cell>
          <cell r="AQ1593">
            <v>0</v>
          </cell>
          <cell r="AR1593">
            <v>20.027000000000001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</row>
        <row r="1594">
          <cell r="A1594" t="str">
            <v>04V22018X</v>
          </cell>
          <cell r="B1594" t="str">
            <v>04V2</v>
          </cell>
          <cell r="C1594">
            <v>2.9000000000000001E-2</v>
          </cell>
          <cell r="D1594" t="str">
            <v>PensionAccounting</v>
          </cell>
          <cell r="E1594" t="str">
            <v>NE - Emerging Inactive</v>
          </cell>
          <cell r="F1594">
            <v>2018</v>
          </cell>
          <cell r="G1594" t="str">
            <v>CEG Qualified Plan</v>
          </cell>
          <cell r="H1594">
            <v>15</v>
          </cell>
          <cell r="P1594">
            <v>0</v>
          </cell>
          <cell r="Q1594">
            <v>0</v>
          </cell>
          <cell r="S1594">
            <v>0</v>
          </cell>
          <cell r="T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</row>
        <row r="1595">
          <cell r="A1595" t="str">
            <v>04V22018015</v>
          </cell>
          <cell r="B1595" t="str">
            <v>04V2</v>
          </cell>
          <cell r="C1595">
            <v>2.9000000000000001E-2</v>
          </cell>
          <cell r="D1595" t="str">
            <v>PensionAccounting</v>
          </cell>
          <cell r="E1595" t="str">
            <v>ALL</v>
          </cell>
          <cell r="F1595">
            <v>2018</v>
          </cell>
          <cell r="G1595" t="str">
            <v>CEG Qualified Plan</v>
          </cell>
          <cell r="H1595">
            <v>15</v>
          </cell>
          <cell r="I1595">
            <v>45645536</v>
          </cell>
          <cell r="J1595">
            <v>17605524</v>
          </cell>
          <cell r="K1595">
            <v>2484189</v>
          </cell>
          <cell r="L1595">
            <v>14980066</v>
          </cell>
          <cell r="M1595">
            <v>2346582</v>
          </cell>
          <cell r="N1595">
            <v>15329859</v>
          </cell>
          <cell r="O1595">
            <v>2360380</v>
          </cell>
          <cell r="P1595">
            <v>150994</v>
          </cell>
          <cell r="Q1595">
            <v>53829</v>
          </cell>
          <cell r="R1595">
            <v>871093</v>
          </cell>
          <cell r="S1595">
            <v>10220</v>
          </cell>
          <cell r="T1595">
            <v>881313</v>
          </cell>
          <cell r="U1595">
            <v>204.59</v>
          </cell>
          <cell r="V1595">
            <v>22344036</v>
          </cell>
          <cell r="W1595">
            <v>271488407</v>
          </cell>
          <cell r="X1595">
            <v>13922176</v>
          </cell>
          <cell r="Y1595">
            <v>124802513</v>
          </cell>
          <cell r="Z1595">
            <v>204.59</v>
          </cell>
          <cell r="AA1595">
            <v>0</v>
          </cell>
          <cell r="AB1595">
            <v>46.59</v>
          </cell>
          <cell r="AC1595">
            <v>6.57</v>
          </cell>
          <cell r="AD1595">
            <v>11.84</v>
          </cell>
          <cell r="AE1595">
            <v>6.57</v>
          </cell>
          <cell r="AF1595">
            <v>11.67</v>
          </cell>
          <cell r="AG1595">
            <v>6.57</v>
          </cell>
          <cell r="AH1595">
            <v>2449.7199999999998</v>
          </cell>
          <cell r="AI1595">
            <v>201.84</v>
          </cell>
          <cell r="AJ1595">
            <v>12.14</v>
          </cell>
          <cell r="AK1595">
            <v>1.1299999999999999</v>
          </cell>
          <cell r="AL1595">
            <v>66.742999999999995</v>
          </cell>
          <cell r="AM1595">
            <v>0</v>
          </cell>
          <cell r="AN1595">
            <v>18.812000000000001</v>
          </cell>
          <cell r="AO1595">
            <v>3.22</v>
          </cell>
          <cell r="AP1595">
            <v>52.738</v>
          </cell>
          <cell r="AQ1595">
            <v>0</v>
          </cell>
          <cell r="AR1595">
            <v>20.158000000000001</v>
          </cell>
          <cell r="AS1595">
            <v>6.96</v>
          </cell>
          <cell r="AT1595">
            <v>47.267000000000003</v>
          </cell>
          <cell r="AU1595">
            <v>0</v>
          </cell>
          <cell r="AV1595">
            <v>35.725000000000001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 t="str">
            <v>04V22018X</v>
          </cell>
          <cell r="B1596" t="str">
            <v>04V2</v>
          </cell>
          <cell r="C1596">
            <v>2.9000000000000001E-2</v>
          </cell>
          <cell r="D1596" t="str">
            <v>PensionAccounting</v>
          </cell>
          <cell r="E1596" t="str">
            <v>CP (Current Participant)</v>
          </cell>
          <cell r="F1596">
            <v>2018</v>
          </cell>
          <cell r="G1596" t="str">
            <v>CEG Qualified Plan</v>
          </cell>
          <cell r="H1596" t="str">
            <v>ALL</v>
          </cell>
          <cell r="I1596">
            <v>1419503087</v>
          </cell>
          <cell r="J1596">
            <v>925116667</v>
          </cell>
          <cell r="K1596">
            <v>45142315</v>
          </cell>
          <cell r="L1596">
            <v>809275112</v>
          </cell>
          <cell r="M1596">
            <v>51560009</v>
          </cell>
          <cell r="N1596">
            <v>815943819</v>
          </cell>
          <cell r="O1596">
            <v>52753934</v>
          </cell>
          <cell r="P1596">
            <v>553924383</v>
          </cell>
          <cell r="Q1596">
            <v>83133404</v>
          </cell>
          <cell r="R1596">
            <v>44227686</v>
          </cell>
          <cell r="S1596">
            <v>53780028</v>
          </cell>
          <cell r="T1596">
            <v>98007714</v>
          </cell>
          <cell r="U1596">
            <v>4252.59</v>
          </cell>
          <cell r="V1596">
            <v>495702747</v>
          </cell>
          <cell r="W1596">
            <v>5661164877</v>
          </cell>
          <cell r="X1596">
            <v>553301500</v>
          </cell>
          <cell r="Y1596">
            <v>3024404766</v>
          </cell>
          <cell r="Z1596">
            <v>4252.59</v>
          </cell>
          <cell r="AA1596">
            <v>0</v>
          </cell>
          <cell r="AB1596">
            <v>47.98</v>
          </cell>
          <cell r="AC1596">
            <v>16.829999999999998</v>
          </cell>
          <cell r="AD1596">
            <v>17.98</v>
          </cell>
          <cell r="AE1596">
            <v>16.829999999999998</v>
          </cell>
          <cell r="AF1596">
            <v>17.850000000000001</v>
          </cell>
          <cell r="AG1596">
            <v>16.829999999999998</v>
          </cell>
          <cell r="AH1596">
            <v>44555.23</v>
          </cell>
          <cell r="AI1596">
            <v>4199.03</v>
          </cell>
          <cell r="AJ1596">
            <v>10.61</v>
          </cell>
          <cell r="AK1596">
            <v>2529.02</v>
          </cell>
          <cell r="AL1596">
            <v>76.456999999999994</v>
          </cell>
          <cell r="AM1596">
            <v>0</v>
          </cell>
          <cell r="AN1596">
            <v>11.377000000000001</v>
          </cell>
          <cell r="AO1596">
            <v>252.75</v>
          </cell>
          <cell r="AP1596">
            <v>64.408000000000001</v>
          </cell>
          <cell r="AQ1596">
            <v>0</v>
          </cell>
          <cell r="AR1596">
            <v>17.184999999999999</v>
          </cell>
          <cell r="AS1596">
            <v>895.79</v>
          </cell>
          <cell r="AT1596">
            <v>58.975999999999999</v>
          </cell>
          <cell r="AU1596">
            <v>0</v>
          </cell>
          <cell r="AV1596">
            <v>24.806000000000001</v>
          </cell>
          <cell r="AW1596">
            <v>434.22</v>
          </cell>
          <cell r="AX1596">
            <v>81.082999999999998</v>
          </cell>
          <cell r="AY1596">
            <v>0</v>
          </cell>
          <cell r="AZ1596">
            <v>9.9169999999999998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 t="str">
            <v>04V22018X</v>
          </cell>
          <cell r="B1597" t="str">
            <v>04V2</v>
          </cell>
          <cell r="C1597">
            <v>2.9000000000000001E-2</v>
          </cell>
          <cell r="D1597" t="str">
            <v>PensionAccounting</v>
          </cell>
          <cell r="E1597" t="str">
            <v>NE (New Entrant)</v>
          </cell>
          <cell r="F1597">
            <v>2018</v>
          </cell>
          <cell r="G1597" t="str">
            <v>CEG Qualified Plan</v>
          </cell>
          <cell r="H1597" t="str">
            <v>ALL</v>
          </cell>
          <cell r="I1597">
            <v>23555629</v>
          </cell>
          <cell r="J1597">
            <v>7496043</v>
          </cell>
          <cell r="K1597">
            <v>1278556</v>
          </cell>
          <cell r="L1597">
            <v>6153521</v>
          </cell>
          <cell r="M1597">
            <v>1138162</v>
          </cell>
          <cell r="N1597">
            <v>6232154</v>
          </cell>
          <cell r="O1597">
            <v>1150374</v>
          </cell>
          <cell r="P1597">
            <v>0</v>
          </cell>
          <cell r="Q1597">
            <v>0</v>
          </cell>
          <cell r="R1597">
            <v>403882</v>
          </cell>
          <cell r="S1597">
            <v>0</v>
          </cell>
          <cell r="T1597">
            <v>403882</v>
          </cell>
          <cell r="U1597">
            <v>123.47</v>
          </cell>
          <cell r="V1597">
            <v>12838300</v>
          </cell>
          <cell r="W1597">
            <v>161974724</v>
          </cell>
          <cell r="X1597">
            <v>5615284</v>
          </cell>
          <cell r="Y1597">
            <v>95070051</v>
          </cell>
          <cell r="Z1597">
            <v>123.47</v>
          </cell>
          <cell r="AA1597">
            <v>0</v>
          </cell>
          <cell r="AB1597">
            <v>41.28</v>
          </cell>
          <cell r="AC1597">
            <v>5.5</v>
          </cell>
          <cell r="AD1597">
            <v>5</v>
          </cell>
          <cell r="AE1597">
            <v>5.5</v>
          </cell>
          <cell r="AF1597">
            <v>5</v>
          </cell>
          <cell r="AG1597">
            <v>5.5</v>
          </cell>
          <cell r="AH1597">
            <v>1514.55</v>
          </cell>
          <cell r="AI1597">
            <v>121.58</v>
          </cell>
          <cell r="AJ1597">
            <v>12.46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 t="str">
            <v>04V22018X</v>
          </cell>
          <cell r="B1598" t="str">
            <v>04V2</v>
          </cell>
          <cell r="C1598">
            <v>2.9000000000000001E-2</v>
          </cell>
          <cell r="D1598" t="str">
            <v>PensionAccounting</v>
          </cell>
          <cell r="E1598" t="str">
            <v>CP - Emerging Inactive</v>
          </cell>
          <cell r="F1598">
            <v>2018</v>
          </cell>
          <cell r="G1598" t="str">
            <v>CEG Qualified Plan</v>
          </cell>
          <cell r="H1598" t="str">
            <v>ALL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310057374</v>
          </cell>
          <cell r="Q1598">
            <v>27866790</v>
          </cell>
          <cell r="R1598">
            <v>0</v>
          </cell>
          <cell r="S1598">
            <v>21888853</v>
          </cell>
          <cell r="T1598">
            <v>21888853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515.34</v>
          </cell>
          <cell r="AL1598">
            <v>65.149000000000001</v>
          </cell>
          <cell r="AM1598">
            <v>0</v>
          </cell>
          <cell r="AN1598">
            <v>19.263000000000002</v>
          </cell>
          <cell r="AO1598">
            <v>133.44999999999999</v>
          </cell>
          <cell r="AP1598">
            <v>58.027000000000001</v>
          </cell>
          <cell r="AQ1598">
            <v>0</v>
          </cell>
          <cell r="AR1598">
            <v>18.831</v>
          </cell>
          <cell r="AS1598">
            <v>134.69</v>
          </cell>
          <cell r="AT1598">
            <v>44.485999999999997</v>
          </cell>
          <cell r="AU1598">
            <v>0</v>
          </cell>
          <cell r="AV1598">
            <v>37.826000000000001</v>
          </cell>
          <cell r="AW1598">
            <v>7.81</v>
          </cell>
          <cell r="AX1598">
            <v>57.968000000000004</v>
          </cell>
          <cell r="AY1598">
            <v>0</v>
          </cell>
          <cell r="AZ1598">
            <v>25.56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 t="str">
            <v>04V22018X</v>
          </cell>
          <cell r="B1599" t="str">
            <v>04V2</v>
          </cell>
          <cell r="C1599">
            <v>2.9000000000000001E-2</v>
          </cell>
          <cell r="D1599" t="str">
            <v>PensionAccounting</v>
          </cell>
          <cell r="E1599" t="str">
            <v>NE - Emerging Inactive</v>
          </cell>
          <cell r="F1599">
            <v>2018</v>
          </cell>
          <cell r="G1599" t="str">
            <v>CEG Qualified Plan</v>
          </cell>
          <cell r="H1599" t="str">
            <v>ALL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14558</v>
          </cell>
          <cell r="Q1599">
            <v>51</v>
          </cell>
          <cell r="R1599">
            <v>0</v>
          </cell>
          <cell r="S1599">
            <v>657</v>
          </cell>
          <cell r="T1599">
            <v>657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.04</v>
          </cell>
          <cell r="AP1599">
            <v>52.002000000000002</v>
          </cell>
          <cell r="AQ1599">
            <v>0</v>
          </cell>
          <cell r="AR1599">
            <v>20.114000000000001</v>
          </cell>
          <cell r="AS1599">
            <v>1.07</v>
          </cell>
          <cell r="AT1599">
            <v>37.652999999999999</v>
          </cell>
          <cell r="AU1599">
            <v>0</v>
          </cell>
          <cell r="AV1599">
            <v>44.557000000000002</v>
          </cell>
          <cell r="AW1599">
            <v>0.01</v>
          </cell>
          <cell r="AX1599">
            <v>47.848999999999997</v>
          </cell>
          <cell r="AY1599">
            <v>0</v>
          </cell>
          <cell r="AZ1599">
            <v>35.497999999999998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 t="str">
            <v>04V22018ALL</v>
          </cell>
          <cell r="B1600" t="str">
            <v>04V2</v>
          </cell>
          <cell r="C1600">
            <v>2.9000000000000001E-2</v>
          </cell>
          <cell r="D1600" t="str">
            <v>PensionAccounting</v>
          </cell>
          <cell r="E1600" t="str">
            <v>ALL</v>
          </cell>
          <cell r="F1600">
            <v>2018</v>
          </cell>
          <cell r="G1600" t="str">
            <v>CEG Qualified Plan</v>
          </cell>
          <cell r="H1600" t="str">
            <v>ALL</v>
          </cell>
          <cell r="I1600">
            <v>1443058716</v>
          </cell>
          <cell r="J1600">
            <v>932612710</v>
          </cell>
          <cell r="K1600">
            <v>46420871</v>
          </cell>
          <cell r="L1600">
            <v>815428633</v>
          </cell>
          <cell r="M1600">
            <v>52698171</v>
          </cell>
          <cell r="N1600">
            <v>822175973</v>
          </cell>
          <cell r="O1600">
            <v>53904308</v>
          </cell>
          <cell r="P1600">
            <v>863996316</v>
          </cell>
          <cell r="Q1600">
            <v>111000245</v>
          </cell>
          <cell r="R1600">
            <v>44631568</v>
          </cell>
          <cell r="S1600">
            <v>75669538</v>
          </cell>
          <cell r="T1600">
            <v>120301106</v>
          </cell>
          <cell r="U1600">
            <v>4376.0600000000004</v>
          </cell>
          <cell r="V1600">
            <v>508541047</v>
          </cell>
          <cell r="W1600">
            <v>5823139601</v>
          </cell>
          <cell r="X1600">
            <v>558916784</v>
          </cell>
          <cell r="Y1600">
            <v>3119474817</v>
          </cell>
          <cell r="Z1600">
            <v>4376.0600000000004</v>
          </cell>
          <cell r="AA1600">
            <v>0</v>
          </cell>
          <cell r="AB1600">
            <v>47.79</v>
          </cell>
          <cell r="AC1600">
            <v>16.510000000000002</v>
          </cell>
          <cell r="AD1600">
            <v>17.61</v>
          </cell>
          <cell r="AE1600">
            <v>16.510000000000002</v>
          </cell>
          <cell r="AF1600">
            <v>17.48</v>
          </cell>
          <cell r="AG1600">
            <v>16.510000000000002</v>
          </cell>
          <cell r="AH1600">
            <v>46069.78</v>
          </cell>
          <cell r="AI1600">
            <v>4320.62</v>
          </cell>
          <cell r="AJ1600">
            <v>10.66</v>
          </cell>
          <cell r="AK1600">
            <v>3044.36</v>
          </cell>
          <cell r="AL1600">
            <v>74.542000000000002</v>
          </cell>
          <cell r="AM1600">
            <v>0</v>
          </cell>
          <cell r="AN1600">
            <v>12.712</v>
          </cell>
          <cell r="AO1600">
            <v>386.24</v>
          </cell>
          <cell r="AP1600">
            <v>62.201999999999998</v>
          </cell>
          <cell r="AQ1600">
            <v>0</v>
          </cell>
          <cell r="AR1600">
            <v>17.754000000000001</v>
          </cell>
          <cell r="AS1600">
            <v>1031.56</v>
          </cell>
          <cell r="AT1600">
            <v>57.061999999999998</v>
          </cell>
          <cell r="AU1600">
            <v>0</v>
          </cell>
          <cell r="AV1600">
            <v>26.527000000000001</v>
          </cell>
          <cell r="AW1600">
            <v>442.03</v>
          </cell>
          <cell r="AX1600">
            <v>80.674000000000007</v>
          </cell>
          <cell r="AY1600">
            <v>0</v>
          </cell>
          <cell r="AZ1600">
            <v>10.193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 t="str">
            <v>04V22019X</v>
          </cell>
          <cell r="B1601" t="str">
            <v>04V2</v>
          </cell>
          <cell r="C1601">
            <v>2.9000000000000001E-2</v>
          </cell>
          <cell r="D1601" t="str">
            <v>PensionAccounting</v>
          </cell>
          <cell r="E1601" t="str">
            <v>CP (Current Participant)</v>
          </cell>
          <cell r="F1601">
            <v>2019</v>
          </cell>
          <cell r="G1601" t="str">
            <v>CEG Qualified Plan</v>
          </cell>
          <cell r="H1601">
            <v>1</v>
          </cell>
          <cell r="I1601">
            <v>721733926</v>
          </cell>
          <cell r="J1601">
            <v>523978689</v>
          </cell>
          <cell r="K1601">
            <v>18507446</v>
          </cell>
          <cell r="L1601">
            <v>459409144</v>
          </cell>
          <cell r="M1601">
            <v>23809295</v>
          </cell>
          <cell r="N1601">
            <v>463102732</v>
          </cell>
          <cell r="O1601">
            <v>24040112</v>
          </cell>
          <cell r="P1601">
            <v>412147149</v>
          </cell>
          <cell r="Q1601">
            <v>53267992</v>
          </cell>
          <cell r="R1601">
            <v>29582092</v>
          </cell>
          <cell r="S1601">
            <v>42658574</v>
          </cell>
          <cell r="T1601">
            <v>72240666</v>
          </cell>
          <cell r="U1601">
            <v>1997.72</v>
          </cell>
          <cell r="V1601">
            <v>213042482</v>
          </cell>
          <cell r="W1601">
            <v>2268956420</v>
          </cell>
          <cell r="X1601">
            <v>303864788</v>
          </cell>
          <cell r="Y1601">
            <v>1350354560</v>
          </cell>
          <cell r="Z1601">
            <v>1997.72</v>
          </cell>
          <cell r="AA1601">
            <v>0</v>
          </cell>
          <cell r="AB1601">
            <v>48.95</v>
          </cell>
          <cell r="AC1601">
            <v>21.13</v>
          </cell>
          <cell r="AD1601">
            <v>21.51</v>
          </cell>
          <cell r="AE1601">
            <v>21.13</v>
          </cell>
          <cell r="AF1601">
            <v>21.34</v>
          </cell>
          <cell r="AG1601">
            <v>21.13</v>
          </cell>
          <cell r="AH1601">
            <v>20245.68</v>
          </cell>
          <cell r="AI1601">
            <v>1960.89</v>
          </cell>
          <cell r="AJ1601">
            <v>10.32</v>
          </cell>
          <cell r="AK1601">
            <v>1971.39</v>
          </cell>
          <cell r="AL1601">
            <v>78.438999999999993</v>
          </cell>
          <cell r="AM1601">
            <v>0</v>
          </cell>
          <cell r="AN1601">
            <v>10.066000000000001</v>
          </cell>
          <cell r="AO1601">
            <v>188.47</v>
          </cell>
          <cell r="AP1601">
            <v>65.706999999999994</v>
          </cell>
          <cell r="AQ1601">
            <v>0</v>
          </cell>
          <cell r="AR1601">
            <v>16.716000000000001</v>
          </cell>
          <cell r="AS1601">
            <v>677.94</v>
          </cell>
          <cell r="AT1601">
            <v>61.442999999999998</v>
          </cell>
          <cell r="AU1601">
            <v>0</v>
          </cell>
          <cell r="AV1601">
            <v>22.727</v>
          </cell>
          <cell r="AW1601">
            <v>386.1</v>
          </cell>
          <cell r="AX1601">
            <v>82.094999999999999</v>
          </cell>
          <cell r="AY1601">
            <v>0</v>
          </cell>
          <cell r="AZ1601">
            <v>9.3140000000000001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 t="str">
            <v>04V22019X</v>
          </cell>
          <cell r="B1602" t="str">
            <v>04V2</v>
          </cell>
          <cell r="C1602">
            <v>2.9000000000000001E-2</v>
          </cell>
          <cell r="D1602" t="str">
            <v>PensionAccounting</v>
          </cell>
          <cell r="E1602" t="str">
            <v>NE (New Entrant)</v>
          </cell>
          <cell r="F1602">
            <v>2019</v>
          </cell>
          <cell r="G1602" t="str">
            <v>CEG Qualified Plan</v>
          </cell>
          <cell r="H1602">
            <v>1</v>
          </cell>
          <cell r="I1602">
            <v>7449960</v>
          </cell>
          <cell r="J1602">
            <v>2499428</v>
          </cell>
          <cell r="K1602">
            <v>373622</v>
          </cell>
          <cell r="L1602">
            <v>1995929</v>
          </cell>
          <cell r="M1602">
            <v>321640</v>
          </cell>
          <cell r="N1602">
            <v>2028631</v>
          </cell>
          <cell r="O1602">
            <v>323856</v>
          </cell>
          <cell r="R1602">
            <v>60092</v>
          </cell>
          <cell r="T1602">
            <v>60092</v>
          </cell>
          <cell r="U1602">
            <v>33.049999999999997</v>
          </cell>
          <cell r="V1602">
            <v>3511202</v>
          </cell>
          <cell r="W1602">
            <v>49539513</v>
          </cell>
          <cell r="X1602">
            <v>1812823</v>
          </cell>
          <cell r="Y1602">
            <v>26464964</v>
          </cell>
          <cell r="Z1602">
            <v>33.049999999999997</v>
          </cell>
          <cell r="AA1602">
            <v>0</v>
          </cell>
          <cell r="AB1602">
            <v>41.33</v>
          </cell>
          <cell r="AC1602">
            <v>6.5</v>
          </cell>
          <cell r="AD1602">
            <v>6</v>
          </cell>
          <cell r="AE1602">
            <v>6.5</v>
          </cell>
          <cell r="AF1602">
            <v>6</v>
          </cell>
          <cell r="AG1602">
            <v>6.5</v>
          </cell>
          <cell r="AH1602">
            <v>460.65</v>
          </cell>
          <cell r="AI1602">
            <v>33.049999999999997</v>
          </cell>
          <cell r="AJ1602">
            <v>13.94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 t="str">
            <v>04V22019X</v>
          </cell>
          <cell r="B1603" t="str">
            <v>04V2</v>
          </cell>
          <cell r="C1603">
            <v>2.9000000000000001E-2</v>
          </cell>
          <cell r="D1603" t="str">
            <v>PensionAccounting</v>
          </cell>
          <cell r="E1603" t="str">
            <v>CP - Emerging Inactive</v>
          </cell>
          <cell r="F1603">
            <v>2019</v>
          </cell>
          <cell r="G1603" t="str">
            <v>CEG Qualified Plan</v>
          </cell>
          <cell r="H1603">
            <v>1</v>
          </cell>
          <cell r="P1603">
            <v>232949405</v>
          </cell>
          <cell r="Q1603">
            <v>18498403</v>
          </cell>
          <cell r="S1603">
            <v>17351175</v>
          </cell>
          <cell r="T1603">
            <v>17351175</v>
          </cell>
          <cell r="AK1603">
            <v>349.59</v>
          </cell>
          <cell r="AL1603">
            <v>65.875</v>
          </cell>
          <cell r="AM1603">
            <v>0</v>
          </cell>
          <cell r="AN1603">
            <v>18.724</v>
          </cell>
          <cell r="AO1603">
            <v>96.7</v>
          </cell>
          <cell r="AP1603">
            <v>59.152000000000001</v>
          </cell>
          <cell r="AQ1603">
            <v>0</v>
          </cell>
          <cell r="AR1603">
            <v>18.663</v>
          </cell>
          <cell r="AS1603">
            <v>13.28</v>
          </cell>
          <cell r="AT1603">
            <v>52.981000000000002</v>
          </cell>
          <cell r="AU1603">
            <v>0</v>
          </cell>
          <cell r="AV1603">
            <v>29.832000000000001</v>
          </cell>
          <cell r="AW1603">
            <v>5.41</v>
          </cell>
          <cell r="AX1603">
            <v>60.216000000000001</v>
          </cell>
          <cell r="AY1603">
            <v>0</v>
          </cell>
          <cell r="AZ1603">
            <v>23.443999999999999</v>
          </cell>
        </row>
        <row r="1604">
          <cell r="A1604" t="str">
            <v>04V22019X</v>
          </cell>
          <cell r="B1604" t="str">
            <v>04V2</v>
          </cell>
          <cell r="C1604">
            <v>2.9000000000000001E-2</v>
          </cell>
          <cell r="D1604" t="str">
            <v>PensionAccounting</v>
          </cell>
          <cell r="E1604" t="str">
            <v>NE - Emerging Inactive</v>
          </cell>
          <cell r="F1604">
            <v>2019</v>
          </cell>
          <cell r="G1604" t="str">
            <v>CEG Qualified Plan</v>
          </cell>
          <cell r="H1604">
            <v>1</v>
          </cell>
          <cell r="P1604">
            <v>1707</v>
          </cell>
          <cell r="Q1604">
            <v>0</v>
          </cell>
          <cell r="S1604">
            <v>130</v>
          </cell>
          <cell r="T1604">
            <v>130</v>
          </cell>
          <cell r="AK1604">
            <v>0.02</v>
          </cell>
          <cell r="AL1604">
            <v>68</v>
          </cell>
          <cell r="AM1604">
            <v>0</v>
          </cell>
          <cell r="AN1604">
            <v>16.664000000000001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</row>
        <row r="1605">
          <cell r="A1605" t="str">
            <v>04V22019001</v>
          </cell>
          <cell r="B1605" t="str">
            <v>04V2</v>
          </cell>
          <cell r="C1605">
            <v>2.9000000000000001E-2</v>
          </cell>
          <cell r="D1605" t="str">
            <v>PensionAccounting</v>
          </cell>
          <cell r="E1605" t="str">
            <v>ALL</v>
          </cell>
          <cell r="F1605">
            <v>2019</v>
          </cell>
          <cell r="G1605" t="str">
            <v>CEG Qualified Plan</v>
          </cell>
          <cell r="H1605">
            <v>1</v>
          </cell>
          <cell r="I1605">
            <v>729183886</v>
          </cell>
          <cell r="J1605">
            <v>526478117</v>
          </cell>
          <cell r="K1605">
            <v>18881068</v>
          </cell>
          <cell r="L1605">
            <v>461405073</v>
          </cell>
          <cell r="M1605">
            <v>24130935</v>
          </cell>
          <cell r="N1605">
            <v>465131363</v>
          </cell>
          <cell r="O1605">
            <v>24363968</v>
          </cell>
          <cell r="P1605">
            <v>645098261</v>
          </cell>
          <cell r="Q1605">
            <v>71766395</v>
          </cell>
          <cell r="R1605">
            <v>29642184</v>
          </cell>
          <cell r="S1605">
            <v>60009879</v>
          </cell>
          <cell r="T1605">
            <v>89652063</v>
          </cell>
          <cell r="U1605">
            <v>2030.77</v>
          </cell>
          <cell r="V1605">
            <v>216553684</v>
          </cell>
          <cell r="W1605">
            <v>2318495933</v>
          </cell>
          <cell r="X1605">
            <v>305677611</v>
          </cell>
          <cell r="Y1605">
            <v>1376819524</v>
          </cell>
          <cell r="Z1605">
            <v>2030.77</v>
          </cell>
          <cell r="AA1605">
            <v>0</v>
          </cell>
          <cell r="AB1605">
            <v>48.82</v>
          </cell>
          <cell r="AC1605">
            <v>20.89</v>
          </cell>
          <cell r="AD1605">
            <v>21.26</v>
          </cell>
          <cell r="AE1605">
            <v>20.89</v>
          </cell>
          <cell r="AF1605">
            <v>21.09</v>
          </cell>
          <cell r="AG1605">
            <v>20.89</v>
          </cell>
          <cell r="AH1605">
            <v>20706.330000000002</v>
          </cell>
          <cell r="AI1605">
            <v>1993.94</v>
          </cell>
          <cell r="AJ1605">
            <v>10.38</v>
          </cell>
          <cell r="AK1605">
            <v>2321</v>
          </cell>
          <cell r="AL1605">
            <v>76.546000000000006</v>
          </cell>
          <cell r="AM1605">
            <v>0</v>
          </cell>
          <cell r="AN1605">
            <v>11.37</v>
          </cell>
          <cell r="AO1605">
            <v>285.17</v>
          </cell>
          <cell r="AP1605">
            <v>63.484999999999999</v>
          </cell>
          <cell r="AQ1605">
            <v>0</v>
          </cell>
          <cell r="AR1605">
            <v>17.376000000000001</v>
          </cell>
          <cell r="AS1605">
            <v>691.22</v>
          </cell>
          <cell r="AT1605">
            <v>61.280999999999999</v>
          </cell>
          <cell r="AU1605">
            <v>0</v>
          </cell>
          <cell r="AV1605">
            <v>22.864000000000001</v>
          </cell>
          <cell r="AW1605">
            <v>391.51</v>
          </cell>
          <cell r="AX1605">
            <v>81.792000000000002</v>
          </cell>
          <cell r="AY1605">
            <v>0</v>
          </cell>
          <cell r="AZ1605">
            <v>9.5090000000000003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 t="str">
            <v>04V22019X</v>
          </cell>
          <cell r="B1606" t="str">
            <v>04V2</v>
          </cell>
          <cell r="C1606">
            <v>2.9000000000000001E-2</v>
          </cell>
          <cell r="D1606" t="str">
            <v>PensionAccounting</v>
          </cell>
          <cell r="E1606" t="str">
            <v>CP (Current Participant)</v>
          </cell>
          <cell r="F1606">
            <v>2019</v>
          </cell>
          <cell r="G1606" t="str">
            <v>CEG Qualified Plan</v>
          </cell>
          <cell r="H1606">
            <v>2</v>
          </cell>
          <cell r="I1606">
            <v>44502783</v>
          </cell>
          <cell r="J1606">
            <v>36325162</v>
          </cell>
          <cell r="K1606">
            <v>1185314</v>
          </cell>
          <cell r="L1606">
            <v>32527465</v>
          </cell>
          <cell r="M1606">
            <v>1782948</v>
          </cell>
          <cell r="N1606">
            <v>31926266</v>
          </cell>
          <cell r="O1606">
            <v>1908764</v>
          </cell>
          <cell r="P1606">
            <v>28858283</v>
          </cell>
          <cell r="Q1606">
            <v>6009136</v>
          </cell>
          <cell r="R1606">
            <v>261609</v>
          </cell>
          <cell r="S1606">
            <v>2501958</v>
          </cell>
          <cell r="T1606">
            <v>2763567</v>
          </cell>
          <cell r="U1606">
            <v>232.81</v>
          </cell>
          <cell r="V1606">
            <v>19799943</v>
          </cell>
          <cell r="W1606">
            <v>153122999</v>
          </cell>
          <cell r="X1606">
            <v>12060543</v>
          </cell>
          <cell r="Y1606">
            <v>52088004</v>
          </cell>
          <cell r="Z1606">
            <v>232.81</v>
          </cell>
          <cell r="AA1606">
            <v>0</v>
          </cell>
          <cell r="AB1606">
            <v>50.31</v>
          </cell>
          <cell r="AC1606">
            <v>16.28</v>
          </cell>
          <cell r="AD1606">
            <v>17.760000000000002</v>
          </cell>
          <cell r="AE1606">
            <v>16.28</v>
          </cell>
          <cell r="AF1606">
            <v>17.73</v>
          </cell>
          <cell r="AG1606">
            <v>16.28</v>
          </cell>
          <cell r="AH1606">
            <v>1774.85</v>
          </cell>
          <cell r="AI1606">
            <v>230.25</v>
          </cell>
          <cell r="AJ1606">
            <v>7.71</v>
          </cell>
          <cell r="AK1606">
            <v>170.72</v>
          </cell>
          <cell r="AL1606">
            <v>71.64</v>
          </cell>
          <cell r="AM1606">
            <v>0</v>
          </cell>
          <cell r="AN1606">
            <v>15.005000000000001</v>
          </cell>
          <cell r="AO1606">
            <v>16.36</v>
          </cell>
          <cell r="AP1606">
            <v>64.290999999999997</v>
          </cell>
          <cell r="AQ1606">
            <v>0</v>
          </cell>
          <cell r="AR1606">
            <v>16.722999999999999</v>
          </cell>
          <cell r="AS1606">
            <v>105.39</v>
          </cell>
          <cell r="AT1606">
            <v>56.301000000000002</v>
          </cell>
          <cell r="AU1606">
            <v>0</v>
          </cell>
          <cell r="AV1606">
            <v>27.181999999999999</v>
          </cell>
          <cell r="AW1606">
            <v>8.0299999999999994</v>
          </cell>
          <cell r="AX1606">
            <v>70.852000000000004</v>
          </cell>
          <cell r="AY1606">
            <v>0</v>
          </cell>
          <cell r="AZ1606">
            <v>16.553999999999998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 t="str">
            <v>04V22019X</v>
          </cell>
          <cell r="B1607" t="str">
            <v>04V2</v>
          </cell>
          <cell r="C1607">
            <v>2.9000000000000001E-2</v>
          </cell>
          <cell r="D1607" t="str">
            <v>PensionAccounting</v>
          </cell>
          <cell r="E1607" t="str">
            <v>NE (New Entrant)</v>
          </cell>
          <cell r="F1607">
            <v>2019</v>
          </cell>
          <cell r="G1607" t="str">
            <v>CEG Qualified Plan</v>
          </cell>
          <cell r="H1607">
            <v>2</v>
          </cell>
          <cell r="I1607">
            <v>277315</v>
          </cell>
          <cell r="J1607">
            <v>115043</v>
          </cell>
          <cell r="K1607">
            <v>16784</v>
          </cell>
          <cell r="L1607">
            <v>99509</v>
          </cell>
          <cell r="M1607">
            <v>15598</v>
          </cell>
          <cell r="N1607">
            <v>98707</v>
          </cell>
          <cell r="O1607">
            <v>14970</v>
          </cell>
          <cell r="R1607">
            <v>207</v>
          </cell>
          <cell r="T1607">
            <v>207</v>
          </cell>
          <cell r="U1607">
            <v>2.88</v>
          </cell>
          <cell r="V1607">
            <v>310400</v>
          </cell>
          <cell r="W1607">
            <v>2988367</v>
          </cell>
          <cell r="X1607">
            <v>83894</v>
          </cell>
          <cell r="Y1607">
            <v>1115666</v>
          </cell>
          <cell r="Z1607">
            <v>2.88</v>
          </cell>
          <cell r="AA1607">
            <v>0</v>
          </cell>
          <cell r="AB1607">
            <v>42.27</v>
          </cell>
          <cell r="AC1607">
            <v>6.5</v>
          </cell>
          <cell r="AD1607">
            <v>6</v>
          </cell>
          <cell r="AE1607">
            <v>6.5</v>
          </cell>
          <cell r="AF1607">
            <v>6</v>
          </cell>
          <cell r="AG1607">
            <v>6.5</v>
          </cell>
          <cell r="AH1607">
            <v>26.81</v>
          </cell>
          <cell r="AI1607">
            <v>2.88</v>
          </cell>
          <cell r="AJ1607">
            <v>9.3000000000000007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 t="str">
            <v>04V22019X</v>
          </cell>
          <cell r="B1608" t="str">
            <v>04V2</v>
          </cell>
          <cell r="C1608">
            <v>2.9000000000000001E-2</v>
          </cell>
          <cell r="D1608" t="str">
            <v>PensionAccounting</v>
          </cell>
          <cell r="E1608" t="str">
            <v>CP - Emerging Inactive</v>
          </cell>
          <cell r="F1608">
            <v>2019</v>
          </cell>
          <cell r="G1608" t="str">
            <v>CEG Qualified Plan</v>
          </cell>
          <cell r="H1608">
            <v>2</v>
          </cell>
          <cell r="P1608">
            <v>25275380</v>
          </cell>
          <cell r="Q1608">
            <v>3802146</v>
          </cell>
          <cell r="S1608">
            <v>1685530</v>
          </cell>
          <cell r="T1608">
            <v>1685530</v>
          </cell>
          <cell r="AK1608">
            <v>76.97</v>
          </cell>
          <cell r="AL1608">
            <v>66.137</v>
          </cell>
          <cell r="AM1608">
            <v>0</v>
          </cell>
          <cell r="AN1608">
            <v>18.600000000000001</v>
          </cell>
          <cell r="AO1608">
            <v>15.21</v>
          </cell>
          <cell r="AP1608">
            <v>57.834000000000003</v>
          </cell>
          <cell r="AQ1608">
            <v>0</v>
          </cell>
          <cell r="AR1608">
            <v>18.727</v>
          </cell>
          <cell r="AS1608">
            <v>125.58</v>
          </cell>
          <cell r="AT1608">
            <v>43.829000000000001</v>
          </cell>
          <cell r="AU1608">
            <v>0</v>
          </cell>
          <cell r="AV1608">
            <v>38.530999999999999</v>
          </cell>
          <cell r="AW1608">
            <v>2.2400000000000002</v>
          </cell>
          <cell r="AX1608">
            <v>55.204000000000001</v>
          </cell>
          <cell r="AY1608">
            <v>0</v>
          </cell>
          <cell r="AZ1608">
            <v>28.353000000000002</v>
          </cell>
        </row>
        <row r="1609">
          <cell r="A1609" t="str">
            <v>04V22019X</v>
          </cell>
          <cell r="B1609" t="str">
            <v>04V2</v>
          </cell>
          <cell r="C1609">
            <v>2.9000000000000001E-2</v>
          </cell>
          <cell r="D1609" t="str">
            <v>PensionAccounting</v>
          </cell>
          <cell r="E1609" t="str">
            <v>NE - Emerging Inactive</v>
          </cell>
          <cell r="F1609">
            <v>2019</v>
          </cell>
          <cell r="G1609" t="str">
            <v>CEG Qualified Plan</v>
          </cell>
          <cell r="H1609">
            <v>2</v>
          </cell>
          <cell r="P1609">
            <v>21058</v>
          </cell>
          <cell r="Q1609">
            <v>368</v>
          </cell>
          <cell r="S1609">
            <v>1019</v>
          </cell>
          <cell r="T1609">
            <v>1019</v>
          </cell>
          <cell r="AK1609">
            <v>0.05</v>
          </cell>
          <cell r="AL1609">
            <v>68</v>
          </cell>
          <cell r="AM1609">
            <v>0</v>
          </cell>
          <cell r="AN1609">
            <v>16.664000000000001</v>
          </cell>
          <cell r="AO1609">
            <v>0.05</v>
          </cell>
          <cell r="AP1609">
            <v>52.707999999999998</v>
          </cell>
          <cell r="AQ1609">
            <v>0</v>
          </cell>
          <cell r="AR1609">
            <v>19.983000000000001</v>
          </cell>
          <cell r="AS1609">
            <v>1.32</v>
          </cell>
          <cell r="AT1609">
            <v>38.283000000000001</v>
          </cell>
          <cell r="AU1609">
            <v>0</v>
          </cell>
          <cell r="AV1609">
            <v>44.034999999999997</v>
          </cell>
          <cell r="AW1609">
            <v>0.01</v>
          </cell>
          <cell r="AX1609">
            <v>48.624000000000002</v>
          </cell>
          <cell r="AY1609">
            <v>0</v>
          </cell>
          <cell r="AZ1609">
            <v>34.795000000000002</v>
          </cell>
        </row>
        <row r="1610">
          <cell r="A1610" t="str">
            <v>04V22019002</v>
          </cell>
          <cell r="B1610" t="str">
            <v>04V2</v>
          </cell>
          <cell r="C1610">
            <v>2.9000000000000001E-2</v>
          </cell>
          <cell r="D1610" t="str">
            <v>PensionAccounting</v>
          </cell>
          <cell r="E1610" t="str">
            <v>ALL</v>
          </cell>
          <cell r="F1610">
            <v>2019</v>
          </cell>
          <cell r="G1610" t="str">
            <v>CEG Qualified Plan</v>
          </cell>
          <cell r="H1610">
            <v>2</v>
          </cell>
          <cell r="I1610">
            <v>44780098</v>
          </cell>
          <cell r="J1610">
            <v>36440205</v>
          </cell>
          <cell r="K1610">
            <v>1202098</v>
          </cell>
          <cell r="L1610">
            <v>32626974</v>
          </cell>
          <cell r="M1610">
            <v>1798546</v>
          </cell>
          <cell r="N1610">
            <v>32024973</v>
          </cell>
          <cell r="O1610">
            <v>1923734</v>
          </cell>
          <cell r="P1610">
            <v>54154722</v>
          </cell>
          <cell r="Q1610">
            <v>9811650</v>
          </cell>
          <cell r="R1610">
            <v>261816</v>
          </cell>
          <cell r="S1610">
            <v>4188507</v>
          </cell>
          <cell r="T1610">
            <v>4450323</v>
          </cell>
          <cell r="U1610">
            <v>235.69</v>
          </cell>
          <cell r="V1610">
            <v>20110343</v>
          </cell>
          <cell r="W1610">
            <v>156111366</v>
          </cell>
          <cell r="X1610">
            <v>12144437</v>
          </cell>
          <cell r="Y1610">
            <v>53203670</v>
          </cell>
          <cell r="Z1610">
            <v>235.69</v>
          </cell>
          <cell r="AA1610">
            <v>0</v>
          </cell>
          <cell r="AB1610">
            <v>50.21</v>
          </cell>
          <cell r="AC1610">
            <v>16.16</v>
          </cell>
          <cell r="AD1610">
            <v>17.62</v>
          </cell>
          <cell r="AE1610">
            <v>16.16</v>
          </cell>
          <cell r="AF1610">
            <v>17.579999999999998</v>
          </cell>
          <cell r="AG1610">
            <v>16.16</v>
          </cell>
          <cell r="AH1610">
            <v>1801.66</v>
          </cell>
          <cell r="AI1610">
            <v>233.13</v>
          </cell>
          <cell r="AJ1610">
            <v>7.73</v>
          </cell>
          <cell r="AK1610">
            <v>247.73</v>
          </cell>
          <cell r="AL1610">
            <v>69.930000000000007</v>
          </cell>
          <cell r="AM1610">
            <v>0</v>
          </cell>
          <cell r="AN1610">
            <v>16.122</v>
          </cell>
          <cell r="AO1610">
            <v>31.62</v>
          </cell>
          <cell r="AP1610">
            <v>61.165999999999997</v>
          </cell>
          <cell r="AQ1610">
            <v>0</v>
          </cell>
          <cell r="AR1610">
            <v>17.692</v>
          </cell>
          <cell r="AS1610">
            <v>232.29</v>
          </cell>
          <cell r="AT1610">
            <v>49.456000000000003</v>
          </cell>
          <cell r="AU1610">
            <v>0</v>
          </cell>
          <cell r="AV1610">
            <v>33.414000000000001</v>
          </cell>
          <cell r="AW1610">
            <v>10.28</v>
          </cell>
          <cell r="AX1610">
            <v>67.426000000000002</v>
          </cell>
          <cell r="AY1610">
            <v>0</v>
          </cell>
          <cell r="AZ1610">
            <v>19.138000000000002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 t="str">
            <v>04V22019X</v>
          </cell>
          <cell r="B1611" t="str">
            <v>04V2</v>
          </cell>
          <cell r="C1611">
            <v>2.9000000000000001E-2</v>
          </cell>
          <cell r="D1611" t="str">
            <v>PensionAccounting</v>
          </cell>
          <cell r="E1611" t="str">
            <v>CP (Current Participant)</v>
          </cell>
          <cell r="F1611">
            <v>2019</v>
          </cell>
          <cell r="G1611" t="str">
            <v>CEG Qualified Plan</v>
          </cell>
          <cell r="H1611">
            <v>3</v>
          </cell>
          <cell r="I1611">
            <v>215183755</v>
          </cell>
          <cell r="J1611">
            <v>120819920</v>
          </cell>
          <cell r="K1611">
            <v>8043991</v>
          </cell>
          <cell r="L1611">
            <v>101966782</v>
          </cell>
          <cell r="M1611">
            <v>8491649</v>
          </cell>
          <cell r="N1611">
            <v>103899014</v>
          </cell>
          <cell r="O1611">
            <v>8520738</v>
          </cell>
          <cell r="P1611">
            <v>27643666</v>
          </cell>
          <cell r="Q1611">
            <v>3341012</v>
          </cell>
          <cell r="R1611">
            <v>5262760</v>
          </cell>
          <cell r="S1611">
            <v>2172123</v>
          </cell>
          <cell r="T1611">
            <v>7434883</v>
          </cell>
          <cell r="U1611">
            <v>567.48</v>
          </cell>
          <cell r="V1611">
            <v>81399793</v>
          </cell>
          <cell r="W1611">
            <v>1027807981</v>
          </cell>
          <cell r="X1611">
            <v>87190970</v>
          </cell>
          <cell r="Y1611">
            <v>524067468</v>
          </cell>
          <cell r="Z1611">
            <v>567.48</v>
          </cell>
          <cell r="AA1611">
            <v>0</v>
          </cell>
          <cell r="AB1611">
            <v>47.1</v>
          </cell>
          <cell r="AC1611">
            <v>13.85</v>
          </cell>
          <cell r="AD1611">
            <v>14.76</v>
          </cell>
          <cell r="AE1611">
            <v>13.85</v>
          </cell>
          <cell r="AF1611">
            <v>14.7</v>
          </cell>
          <cell r="AG1611">
            <v>13.85</v>
          </cell>
          <cell r="AH1611">
            <v>6600.09</v>
          </cell>
          <cell r="AI1611">
            <v>562.05999999999995</v>
          </cell>
          <cell r="AJ1611">
            <v>11.74</v>
          </cell>
          <cell r="AK1611">
            <v>65.17</v>
          </cell>
          <cell r="AL1611">
            <v>70.703000000000003</v>
          </cell>
          <cell r="AM1611">
            <v>0</v>
          </cell>
          <cell r="AN1611">
            <v>15.456</v>
          </cell>
          <cell r="AO1611">
            <v>6.27</v>
          </cell>
          <cell r="AP1611">
            <v>62.86</v>
          </cell>
          <cell r="AQ1611">
            <v>0</v>
          </cell>
          <cell r="AR1611">
            <v>18.295000000000002</v>
          </cell>
          <cell r="AS1611">
            <v>26.7</v>
          </cell>
          <cell r="AT1611">
            <v>52.502000000000002</v>
          </cell>
          <cell r="AU1611">
            <v>0</v>
          </cell>
          <cell r="AV1611">
            <v>30.994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 t="str">
            <v>04V22019X</v>
          </cell>
          <cell r="B1612" t="str">
            <v>04V2</v>
          </cell>
          <cell r="C1612">
            <v>2.9000000000000001E-2</v>
          </cell>
          <cell r="D1612" t="str">
            <v>PensionAccounting</v>
          </cell>
          <cell r="E1612" t="str">
            <v>NE (New Entrant)</v>
          </cell>
          <cell r="F1612">
            <v>2019</v>
          </cell>
          <cell r="G1612" t="str">
            <v>CEG Qualified Plan</v>
          </cell>
          <cell r="H1612">
            <v>3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R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 t="str">
            <v>04V22019X</v>
          </cell>
          <cell r="B1613" t="str">
            <v>04V2</v>
          </cell>
          <cell r="C1613">
            <v>2.9000000000000001E-2</v>
          </cell>
          <cell r="D1613" t="str">
            <v>PensionAccounting</v>
          </cell>
          <cell r="E1613" t="str">
            <v>CP - Emerging Inactive</v>
          </cell>
          <cell r="F1613">
            <v>2019</v>
          </cell>
          <cell r="G1613" t="str">
            <v>CEG Qualified Plan</v>
          </cell>
          <cell r="H1613">
            <v>3</v>
          </cell>
          <cell r="P1613">
            <v>25676265</v>
          </cell>
          <cell r="Q1613">
            <v>1193420</v>
          </cell>
          <cell r="S1613">
            <v>1802645</v>
          </cell>
          <cell r="T1613">
            <v>1802645</v>
          </cell>
          <cell r="AK1613">
            <v>35.39</v>
          </cell>
          <cell r="AL1613">
            <v>66.004000000000005</v>
          </cell>
          <cell r="AM1613">
            <v>0</v>
          </cell>
          <cell r="AN1613">
            <v>19.123000000000001</v>
          </cell>
          <cell r="AO1613">
            <v>11.91</v>
          </cell>
          <cell r="AP1613">
            <v>56.537999999999997</v>
          </cell>
          <cell r="AQ1613">
            <v>0</v>
          </cell>
          <cell r="AR1613">
            <v>19.359000000000002</v>
          </cell>
          <cell r="AS1613">
            <v>0.64</v>
          </cell>
          <cell r="AT1613">
            <v>52.866</v>
          </cell>
          <cell r="AU1613">
            <v>0</v>
          </cell>
          <cell r="AV1613">
            <v>29.863</v>
          </cell>
          <cell r="AW1613">
            <v>0.26</v>
          </cell>
          <cell r="AX1613">
            <v>60.820999999999998</v>
          </cell>
          <cell r="AY1613">
            <v>0</v>
          </cell>
          <cell r="AZ1613">
            <v>22.465</v>
          </cell>
        </row>
        <row r="1614">
          <cell r="A1614" t="str">
            <v>04V22019X</v>
          </cell>
          <cell r="B1614" t="str">
            <v>04V2</v>
          </cell>
          <cell r="C1614">
            <v>2.9000000000000001E-2</v>
          </cell>
          <cell r="D1614" t="str">
            <v>PensionAccounting</v>
          </cell>
          <cell r="E1614" t="str">
            <v>NE - Emerging Inactive</v>
          </cell>
          <cell r="F1614">
            <v>2019</v>
          </cell>
          <cell r="G1614" t="str">
            <v>CEG Qualified Plan</v>
          </cell>
          <cell r="H1614">
            <v>3</v>
          </cell>
          <cell r="P1614">
            <v>0</v>
          </cell>
          <cell r="Q1614">
            <v>0</v>
          </cell>
          <cell r="S1614">
            <v>0</v>
          </cell>
          <cell r="T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</row>
        <row r="1615">
          <cell r="A1615" t="str">
            <v>04V22019003</v>
          </cell>
          <cell r="B1615" t="str">
            <v>04V2</v>
          </cell>
          <cell r="C1615">
            <v>2.9000000000000001E-2</v>
          </cell>
          <cell r="D1615" t="str">
            <v>PensionAccounting</v>
          </cell>
          <cell r="E1615" t="str">
            <v>ALL</v>
          </cell>
          <cell r="F1615">
            <v>2019</v>
          </cell>
          <cell r="G1615" t="str">
            <v>CEG Qualified Plan</v>
          </cell>
          <cell r="H1615">
            <v>3</v>
          </cell>
          <cell r="I1615">
            <v>215183755</v>
          </cell>
          <cell r="J1615">
            <v>120819920</v>
          </cell>
          <cell r="K1615">
            <v>8043991</v>
          </cell>
          <cell r="L1615">
            <v>101966782</v>
          </cell>
          <cell r="M1615">
            <v>8491649</v>
          </cell>
          <cell r="N1615">
            <v>103899014</v>
          </cell>
          <cell r="O1615">
            <v>8520738</v>
          </cell>
          <cell r="P1615">
            <v>53319931</v>
          </cell>
          <cell r="Q1615">
            <v>4534432</v>
          </cell>
          <cell r="R1615">
            <v>5262760</v>
          </cell>
          <cell r="S1615">
            <v>3974768</v>
          </cell>
          <cell r="T1615">
            <v>9237528</v>
          </cell>
          <cell r="U1615">
            <v>567.48</v>
          </cell>
          <cell r="V1615">
            <v>81399793</v>
          </cell>
          <cell r="W1615">
            <v>1027807981</v>
          </cell>
          <cell r="X1615">
            <v>87190970</v>
          </cell>
          <cell r="Y1615">
            <v>524067468</v>
          </cell>
          <cell r="Z1615">
            <v>567.48</v>
          </cell>
          <cell r="AA1615">
            <v>0</v>
          </cell>
          <cell r="AB1615">
            <v>47.1</v>
          </cell>
          <cell r="AC1615">
            <v>13.85</v>
          </cell>
          <cell r="AD1615">
            <v>14.76</v>
          </cell>
          <cell r="AE1615">
            <v>13.85</v>
          </cell>
          <cell r="AF1615">
            <v>14.7</v>
          </cell>
          <cell r="AG1615">
            <v>13.85</v>
          </cell>
          <cell r="AH1615">
            <v>6600.09</v>
          </cell>
          <cell r="AI1615">
            <v>562.05999999999995</v>
          </cell>
          <cell r="AJ1615">
            <v>11.74</v>
          </cell>
          <cell r="AK1615">
            <v>100.56</v>
          </cell>
          <cell r="AL1615">
            <v>69.049000000000007</v>
          </cell>
          <cell r="AM1615">
            <v>0</v>
          </cell>
          <cell r="AN1615">
            <v>16.747</v>
          </cell>
          <cell r="AO1615">
            <v>18.18</v>
          </cell>
          <cell r="AP1615">
            <v>58.718000000000004</v>
          </cell>
          <cell r="AQ1615">
            <v>0</v>
          </cell>
          <cell r="AR1615">
            <v>18.992000000000001</v>
          </cell>
          <cell r="AS1615">
            <v>27.34</v>
          </cell>
          <cell r="AT1615">
            <v>52.51</v>
          </cell>
          <cell r="AU1615">
            <v>0</v>
          </cell>
          <cell r="AV1615">
            <v>30.968</v>
          </cell>
          <cell r="AW1615">
            <v>0.26</v>
          </cell>
          <cell r="AX1615">
            <v>60.820999999999998</v>
          </cell>
          <cell r="AY1615">
            <v>0</v>
          </cell>
          <cell r="AZ1615">
            <v>22.465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 t="str">
            <v>04V22019X</v>
          </cell>
          <cell r="B1616" t="str">
            <v>04V2</v>
          </cell>
          <cell r="C1616">
            <v>2.9000000000000001E-2</v>
          </cell>
          <cell r="D1616" t="str">
            <v>PensionAccounting</v>
          </cell>
          <cell r="E1616" t="str">
            <v>CP (Current Participant)</v>
          </cell>
          <cell r="F1616">
            <v>2019</v>
          </cell>
          <cell r="G1616" t="str">
            <v>CEG Qualified Plan</v>
          </cell>
          <cell r="H1616">
            <v>4</v>
          </cell>
          <cell r="I1616">
            <v>78920098</v>
          </cell>
          <cell r="J1616">
            <v>49057569</v>
          </cell>
          <cell r="K1616">
            <v>3088232</v>
          </cell>
          <cell r="L1616">
            <v>43604948</v>
          </cell>
          <cell r="M1616">
            <v>3403826</v>
          </cell>
          <cell r="N1616">
            <v>44441756</v>
          </cell>
          <cell r="O1616">
            <v>3392858</v>
          </cell>
          <cell r="P1616">
            <v>6746184</v>
          </cell>
          <cell r="Q1616">
            <v>1186579</v>
          </cell>
          <cell r="R1616">
            <v>2995401</v>
          </cell>
          <cell r="S1616">
            <v>516389</v>
          </cell>
          <cell r="T1616">
            <v>3511790</v>
          </cell>
          <cell r="U1616">
            <v>164.84</v>
          </cell>
          <cell r="V1616">
            <v>36031016</v>
          </cell>
          <cell r="W1616">
            <v>430047538</v>
          </cell>
          <cell r="X1616">
            <v>39133095</v>
          </cell>
          <cell r="Y1616">
            <v>224576961</v>
          </cell>
          <cell r="Z1616">
            <v>164.84</v>
          </cell>
          <cell r="AA1616">
            <v>0</v>
          </cell>
          <cell r="AB1616">
            <v>46.2</v>
          </cell>
          <cell r="AC1616">
            <v>14.12</v>
          </cell>
          <cell r="AD1616">
            <v>15.02</v>
          </cell>
          <cell r="AE1616">
            <v>14.12</v>
          </cell>
          <cell r="AF1616">
            <v>14.96</v>
          </cell>
          <cell r="AG1616">
            <v>14.12</v>
          </cell>
          <cell r="AH1616">
            <v>1535.72</v>
          </cell>
          <cell r="AI1616">
            <v>164.47</v>
          </cell>
          <cell r="AJ1616">
            <v>9.34</v>
          </cell>
          <cell r="AK1616">
            <v>12.03</v>
          </cell>
          <cell r="AL1616">
            <v>68.293000000000006</v>
          </cell>
          <cell r="AM1616">
            <v>0</v>
          </cell>
          <cell r="AN1616">
            <v>17.05999999999999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8.8699999999999992</v>
          </cell>
          <cell r="AT1616">
            <v>55.499000000000002</v>
          </cell>
          <cell r="AU1616">
            <v>0</v>
          </cell>
          <cell r="AV1616">
            <v>28.08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 t="str">
            <v>04V22019X</v>
          </cell>
          <cell r="B1617" t="str">
            <v>04V2</v>
          </cell>
          <cell r="C1617">
            <v>2.9000000000000001E-2</v>
          </cell>
          <cell r="D1617" t="str">
            <v>PensionAccounting</v>
          </cell>
          <cell r="E1617" t="str">
            <v>NE (New Entrant)</v>
          </cell>
          <cell r="F1617">
            <v>2019</v>
          </cell>
          <cell r="G1617" t="str">
            <v>CEG Qualified Plan</v>
          </cell>
          <cell r="H1617">
            <v>4</v>
          </cell>
          <cell r="I1617">
            <v>373131</v>
          </cell>
          <cell r="J1617">
            <v>155713</v>
          </cell>
          <cell r="K1617">
            <v>22640</v>
          </cell>
          <cell r="L1617">
            <v>135298</v>
          </cell>
          <cell r="M1617">
            <v>21073</v>
          </cell>
          <cell r="N1617">
            <v>136496</v>
          </cell>
          <cell r="O1617">
            <v>21125</v>
          </cell>
          <cell r="R1617">
            <v>7613</v>
          </cell>
          <cell r="T1617">
            <v>7613</v>
          </cell>
          <cell r="U1617">
            <v>2.17</v>
          </cell>
          <cell r="V1617">
            <v>232866</v>
          </cell>
          <cell r="W1617">
            <v>2241275</v>
          </cell>
          <cell r="X1617">
            <v>125839</v>
          </cell>
          <cell r="Y1617">
            <v>1673498</v>
          </cell>
          <cell r="Z1617">
            <v>2.17</v>
          </cell>
          <cell r="AA1617">
            <v>0</v>
          </cell>
          <cell r="AB1617">
            <v>42.15</v>
          </cell>
          <cell r="AC1617">
            <v>6.5</v>
          </cell>
          <cell r="AD1617">
            <v>6</v>
          </cell>
          <cell r="AE1617">
            <v>6.5</v>
          </cell>
          <cell r="AF1617">
            <v>6</v>
          </cell>
          <cell r="AG1617">
            <v>6.5</v>
          </cell>
          <cell r="AH1617">
            <v>20.100000000000001</v>
          </cell>
          <cell r="AI1617">
            <v>2.16</v>
          </cell>
          <cell r="AJ1617">
            <v>9.3000000000000007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 t="str">
            <v>04V22019X</v>
          </cell>
          <cell r="B1618" t="str">
            <v>04V2</v>
          </cell>
          <cell r="C1618">
            <v>2.9000000000000001E-2</v>
          </cell>
          <cell r="D1618" t="str">
            <v>PensionAccounting</v>
          </cell>
          <cell r="E1618" t="str">
            <v>CP - Emerging Inactive</v>
          </cell>
          <cell r="F1618">
            <v>2019</v>
          </cell>
          <cell r="G1618" t="str">
            <v>CEG Qualified Plan</v>
          </cell>
          <cell r="H1618">
            <v>4</v>
          </cell>
          <cell r="P1618">
            <v>6164626</v>
          </cell>
          <cell r="Q1618">
            <v>2439418</v>
          </cell>
          <cell r="S1618">
            <v>448788</v>
          </cell>
          <cell r="T1618">
            <v>448788</v>
          </cell>
          <cell r="AK1618">
            <v>6.44</v>
          </cell>
          <cell r="AL1618">
            <v>65.138999999999996</v>
          </cell>
          <cell r="AM1618">
            <v>0</v>
          </cell>
          <cell r="AN1618">
            <v>19.727</v>
          </cell>
          <cell r="AO1618">
            <v>3.51</v>
          </cell>
          <cell r="AP1618">
            <v>53.640999999999998</v>
          </cell>
          <cell r="AQ1618">
            <v>0</v>
          </cell>
          <cell r="AR1618">
            <v>19.658000000000001</v>
          </cell>
          <cell r="AS1618">
            <v>2.4500000000000002</v>
          </cell>
          <cell r="AT1618">
            <v>57.984000000000002</v>
          </cell>
          <cell r="AU1618">
            <v>0</v>
          </cell>
          <cell r="AV1618">
            <v>25.135999999999999</v>
          </cell>
          <cell r="AW1618">
            <v>0.05</v>
          </cell>
          <cell r="AX1618">
            <v>61.473999999999997</v>
          </cell>
          <cell r="AY1618">
            <v>0</v>
          </cell>
          <cell r="AZ1618">
            <v>21.774000000000001</v>
          </cell>
        </row>
        <row r="1619">
          <cell r="A1619" t="str">
            <v>04V22019X</v>
          </cell>
          <cell r="B1619" t="str">
            <v>04V2</v>
          </cell>
          <cell r="C1619">
            <v>2.9000000000000001E-2</v>
          </cell>
          <cell r="D1619" t="str">
            <v>PensionAccounting</v>
          </cell>
          <cell r="E1619" t="str">
            <v>NE - Emerging Inactive</v>
          </cell>
          <cell r="F1619">
            <v>2019</v>
          </cell>
          <cell r="G1619" t="str">
            <v>CEG Qualified Plan</v>
          </cell>
          <cell r="H1619">
            <v>4</v>
          </cell>
          <cell r="P1619">
            <v>169</v>
          </cell>
          <cell r="Q1619">
            <v>0</v>
          </cell>
          <cell r="S1619">
            <v>13</v>
          </cell>
          <cell r="T1619">
            <v>13</v>
          </cell>
          <cell r="AK1619">
            <v>0</v>
          </cell>
          <cell r="AL1619">
            <v>67.998000000000005</v>
          </cell>
          <cell r="AM1619">
            <v>0</v>
          </cell>
          <cell r="AN1619">
            <v>16.661999999999999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</row>
        <row r="1620">
          <cell r="A1620" t="str">
            <v>04V22019004</v>
          </cell>
          <cell r="B1620" t="str">
            <v>04V2</v>
          </cell>
          <cell r="C1620">
            <v>2.9000000000000001E-2</v>
          </cell>
          <cell r="D1620" t="str">
            <v>PensionAccounting</v>
          </cell>
          <cell r="E1620" t="str">
            <v>ALL</v>
          </cell>
          <cell r="F1620">
            <v>2019</v>
          </cell>
          <cell r="G1620" t="str">
            <v>CEG Qualified Plan</v>
          </cell>
          <cell r="H1620">
            <v>4</v>
          </cell>
          <cell r="I1620">
            <v>79293229</v>
          </cell>
          <cell r="J1620">
            <v>49213282</v>
          </cell>
          <cell r="K1620">
            <v>3110872</v>
          </cell>
          <cell r="L1620">
            <v>43740246</v>
          </cell>
          <cell r="M1620">
            <v>3424899</v>
          </cell>
          <cell r="N1620">
            <v>44578252</v>
          </cell>
          <cell r="O1620">
            <v>3413983</v>
          </cell>
          <cell r="P1620">
            <v>12910979</v>
          </cell>
          <cell r="Q1620">
            <v>3625997</v>
          </cell>
          <cell r="R1620">
            <v>3003014</v>
          </cell>
          <cell r="S1620">
            <v>965190</v>
          </cell>
          <cell r="T1620">
            <v>3968204</v>
          </cell>
          <cell r="U1620">
            <v>167.01</v>
          </cell>
          <cell r="V1620">
            <v>36263882</v>
          </cell>
          <cell r="W1620">
            <v>432288813</v>
          </cell>
          <cell r="X1620">
            <v>39258934</v>
          </cell>
          <cell r="Y1620">
            <v>226250459</v>
          </cell>
          <cell r="Z1620">
            <v>167.01</v>
          </cell>
          <cell r="AA1620">
            <v>0</v>
          </cell>
          <cell r="AB1620">
            <v>46.15</v>
          </cell>
          <cell r="AC1620">
            <v>14.02</v>
          </cell>
          <cell r="AD1620">
            <v>14.91</v>
          </cell>
          <cell r="AE1620">
            <v>14.02</v>
          </cell>
          <cell r="AF1620">
            <v>14.85</v>
          </cell>
          <cell r="AG1620">
            <v>14.02</v>
          </cell>
          <cell r="AH1620">
            <v>1555.82</v>
          </cell>
          <cell r="AI1620">
            <v>166.63</v>
          </cell>
          <cell r="AJ1620">
            <v>9.34</v>
          </cell>
          <cell r="AK1620">
            <v>18.47</v>
          </cell>
          <cell r="AL1620">
            <v>67.194000000000003</v>
          </cell>
          <cell r="AM1620">
            <v>0</v>
          </cell>
          <cell r="AN1620">
            <v>17.989000000000001</v>
          </cell>
          <cell r="AO1620">
            <v>3.51</v>
          </cell>
          <cell r="AP1620">
            <v>53.640999999999998</v>
          </cell>
          <cell r="AQ1620">
            <v>0</v>
          </cell>
          <cell r="AR1620">
            <v>19.658000000000001</v>
          </cell>
          <cell r="AS1620">
            <v>11.32</v>
          </cell>
          <cell r="AT1620">
            <v>56.036999999999999</v>
          </cell>
          <cell r="AU1620">
            <v>0</v>
          </cell>
          <cell r="AV1620">
            <v>27.443000000000001</v>
          </cell>
          <cell r="AW1620">
            <v>0.05</v>
          </cell>
          <cell r="AX1620">
            <v>61.473999999999997</v>
          </cell>
          <cell r="AY1620">
            <v>0</v>
          </cell>
          <cell r="AZ1620">
            <v>21.774000000000001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 t="str">
            <v>04V22019X</v>
          </cell>
          <cell r="B1621" t="str">
            <v>04V2</v>
          </cell>
          <cell r="C1621">
            <v>2.9000000000000001E-2</v>
          </cell>
          <cell r="D1621" t="str">
            <v>PensionAccounting</v>
          </cell>
          <cell r="E1621" t="str">
            <v>CP (Current Participant)</v>
          </cell>
          <cell r="F1621">
            <v>2019</v>
          </cell>
          <cell r="G1621" t="str">
            <v>CEG Qualified Plan</v>
          </cell>
          <cell r="H1621">
            <v>5</v>
          </cell>
          <cell r="I1621">
            <v>81400415</v>
          </cell>
          <cell r="J1621">
            <v>65003713</v>
          </cell>
          <cell r="K1621">
            <v>1767692</v>
          </cell>
          <cell r="L1621">
            <v>60218395</v>
          </cell>
          <cell r="M1621">
            <v>2159383</v>
          </cell>
          <cell r="N1621">
            <v>60000405</v>
          </cell>
          <cell r="O1621">
            <v>2357303</v>
          </cell>
          <cell r="P1621">
            <v>45845256</v>
          </cell>
          <cell r="Q1621">
            <v>5002929</v>
          </cell>
          <cell r="R1621">
            <v>2808006</v>
          </cell>
          <cell r="S1621">
            <v>3787479</v>
          </cell>
          <cell r="T1621">
            <v>6595485</v>
          </cell>
          <cell r="U1621">
            <v>206.67</v>
          </cell>
          <cell r="V1621">
            <v>24013401</v>
          </cell>
          <cell r="W1621">
            <v>208385860</v>
          </cell>
          <cell r="X1621">
            <v>31838880</v>
          </cell>
          <cell r="Y1621">
            <v>115264491</v>
          </cell>
          <cell r="Z1621">
            <v>206.67</v>
          </cell>
          <cell r="AA1621">
            <v>0</v>
          </cell>
          <cell r="AB1621">
            <v>52.35</v>
          </cell>
          <cell r="AC1621">
            <v>23.77</v>
          </cell>
          <cell r="AD1621">
            <v>24.16</v>
          </cell>
          <cell r="AE1621">
            <v>23.77</v>
          </cell>
          <cell r="AF1621">
            <v>24.12</v>
          </cell>
          <cell r="AG1621">
            <v>23.77</v>
          </cell>
          <cell r="AH1621">
            <v>1691.3</v>
          </cell>
          <cell r="AI1621">
            <v>204.42</v>
          </cell>
          <cell r="AJ1621">
            <v>8.27</v>
          </cell>
          <cell r="AK1621">
            <v>132.37</v>
          </cell>
          <cell r="AL1621">
            <v>72.105000000000004</v>
          </cell>
          <cell r="AM1621">
            <v>0</v>
          </cell>
          <cell r="AN1621">
            <v>13.68</v>
          </cell>
          <cell r="AO1621">
            <v>25.86</v>
          </cell>
          <cell r="AP1621">
            <v>66.228999999999999</v>
          </cell>
          <cell r="AQ1621">
            <v>0</v>
          </cell>
          <cell r="AR1621">
            <v>16.443999999999999</v>
          </cell>
          <cell r="AS1621">
            <v>15.7</v>
          </cell>
          <cell r="AT1621">
            <v>58.728000000000002</v>
          </cell>
          <cell r="AU1621">
            <v>0</v>
          </cell>
          <cell r="AV1621">
            <v>25.035</v>
          </cell>
          <cell r="AW1621">
            <v>9.43</v>
          </cell>
          <cell r="AX1621">
            <v>66.114999999999995</v>
          </cell>
          <cell r="AY1621">
            <v>0</v>
          </cell>
          <cell r="AZ1621">
            <v>19.545999999999999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 t="str">
            <v>04V22019X</v>
          </cell>
          <cell r="B1622" t="str">
            <v>04V2</v>
          </cell>
          <cell r="C1622">
            <v>2.9000000000000001E-2</v>
          </cell>
          <cell r="D1622" t="str">
            <v>PensionAccounting</v>
          </cell>
          <cell r="E1622" t="str">
            <v>NE (New Entrant)</v>
          </cell>
          <cell r="F1622">
            <v>2019</v>
          </cell>
          <cell r="G1622" t="str">
            <v>CEG Qualified Plan</v>
          </cell>
          <cell r="H1622">
            <v>5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R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 t="str">
            <v>04V22019X</v>
          </cell>
          <cell r="B1623" t="str">
            <v>04V2</v>
          </cell>
          <cell r="C1623">
            <v>2.9000000000000001E-2</v>
          </cell>
          <cell r="D1623" t="str">
            <v>PensionAccounting</v>
          </cell>
          <cell r="E1623" t="str">
            <v>CP - Emerging Inactive</v>
          </cell>
          <cell r="F1623">
            <v>2019</v>
          </cell>
          <cell r="G1623" t="str">
            <v>CEG Qualified Plan</v>
          </cell>
          <cell r="H1623">
            <v>5</v>
          </cell>
          <cell r="P1623">
            <v>49217544</v>
          </cell>
          <cell r="Q1623">
            <v>4043880</v>
          </cell>
          <cell r="S1623">
            <v>3471520</v>
          </cell>
          <cell r="T1623">
            <v>3471520</v>
          </cell>
          <cell r="AK1623">
            <v>95.53</v>
          </cell>
          <cell r="AL1623">
            <v>64.941000000000003</v>
          </cell>
          <cell r="AM1623">
            <v>0</v>
          </cell>
          <cell r="AN1623">
            <v>19.280999999999999</v>
          </cell>
          <cell r="AO1623">
            <v>11.99</v>
          </cell>
          <cell r="AP1623">
            <v>59.128999999999998</v>
          </cell>
          <cell r="AQ1623">
            <v>0</v>
          </cell>
          <cell r="AR1623">
            <v>18.391999999999999</v>
          </cell>
          <cell r="AS1623">
            <v>3.98</v>
          </cell>
          <cell r="AT1623">
            <v>54.982999999999997</v>
          </cell>
          <cell r="AU1623">
            <v>0</v>
          </cell>
          <cell r="AV1623">
            <v>28.262</v>
          </cell>
          <cell r="AW1623">
            <v>0.88</v>
          </cell>
          <cell r="AX1623">
            <v>57.057000000000002</v>
          </cell>
          <cell r="AY1623">
            <v>0</v>
          </cell>
          <cell r="AZ1623">
            <v>26.649000000000001</v>
          </cell>
        </row>
        <row r="1624">
          <cell r="A1624" t="str">
            <v>04V22019X</v>
          </cell>
          <cell r="B1624" t="str">
            <v>04V2</v>
          </cell>
          <cell r="C1624">
            <v>2.9000000000000001E-2</v>
          </cell>
          <cell r="D1624" t="str">
            <v>PensionAccounting</v>
          </cell>
          <cell r="E1624" t="str">
            <v>NE - Emerging Inactive</v>
          </cell>
          <cell r="F1624">
            <v>2019</v>
          </cell>
          <cell r="G1624" t="str">
            <v>CEG Qualified Plan</v>
          </cell>
          <cell r="H1624">
            <v>5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</row>
        <row r="1625">
          <cell r="A1625" t="str">
            <v>04V22019005</v>
          </cell>
          <cell r="B1625" t="str">
            <v>04V2</v>
          </cell>
          <cell r="C1625">
            <v>2.9000000000000001E-2</v>
          </cell>
          <cell r="D1625" t="str">
            <v>PensionAccounting</v>
          </cell>
          <cell r="E1625" t="str">
            <v>ALL</v>
          </cell>
          <cell r="F1625">
            <v>2019</v>
          </cell>
          <cell r="G1625" t="str">
            <v>CEG Qualified Plan</v>
          </cell>
          <cell r="H1625">
            <v>5</v>
          </cell>
          <cell r="I1625">
            <v>81400415</v>
          </cell>
          <cell r="J1625">
            <v>65003713</v>
          </cell>
          <cell r="K1625">
            <v>1767692</v>
          </cell>
          <cell r="L1625">
            <v>60218395</v>
          </cell>
          <cell r="M1625">
            <v>2159383</v>
          </cell>
          <cell r="N1625">
            <v>60000405</v>
          </cell>
          <cell r="O1625">
            <v>2357303</v>
          </cell>
          <cell r="P1625">
            <v>95062800</v>
          </cell>
          <cell r="Q1625">
            <v>9046809</v>
          </cell>
          <cell r="R1625">
            <v>2808006</v>
          </cell>
          <cell r="S1625">
            <v>7258999</v>
          </cell>
          <cell r="T1625">
            <v>10067005</v>
          </cell>
          <cell r="U1625">
            <v>206.67</v>
          </cell>
          <cell r="V1625">
            <v>24013401</v>
          </cell>
          <cell r="W1625">
            <v>208385860</v>
          </cell>
          <cell r="X1625">
            <v>31838880</v>
          </cell>
          <cell r="Y1625">
            <v>115264491</v>
          </cell>
          <cell r="Z1625">
            <v>206.67</v>
          </cell>
          <cell r="AA1625">
            <v>0</v>
          </cell>
          <cell r="AB1625">
            <v>52.35</v>
          </cell>
          <cell r="AC1625">
            <v>23.77</v>
          </cell>
          <cell r="AD1625">
            <v>24.16</v>
          </cell>
          <cell r="AE1625">
            <v>23.77</v>
          </cell>
          <cell r="AF1625">
            <v>24.12</v>
          </cell>
          <cell r="AG1625">
            <v>23.77</v>
          </cell>
          <cell r="AH1625">
            <v>1691.3</v>
          </cell>
          <cell r="AI1625">
            <v>204.42</v>
          </cell>
          <cell r="AJ1625">
            <v>8.27</v>
          </cell>
          <cell r="AK1625">
            <v>227.9</v>
          </cell>
          <cell r="AL1625">
            <v>69.102000000000004</v>
          </cell>
          <cell r="AM1625">
            <v>0</v>
          </cell>
          <cell r="AN1625">
            <v>16.027999999999999</v>
          </cell>
          <cell r="AO1625">
            <v>37.85</v>
          </cell>
          <cell r="AP1625">
            <v>63.98</v>
          </cell>
          <cell r="AQ1625">
            <v>0</v>
          </cell>
          <cell r="AR1625">
            <v>17.061</v>
          </cell>
          <cell r="AS1625">
            <v>19.68</v>
          </cell>
          <cell r="AT1625">
            <v>57.97</v>
          </cell>
          <cell r="AU1625">
            <v>0</v>
          </cell>
          <cell r="AV1625">
            <v>25.687999999999999</v>
          </cell>
          <cell r="AW1625">
            <v>10.31</v>
          </cell>
          <cell r="AX1625">
            <v>65.34</v>
          </cell>
          <cell r="AY1625">
            <v>0</v>
          </cell>
          <cell r="AZ1625">
            <v>20.152999999999999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 t="str">
            <v>04V22019X</v>
          </cell>
          <cell r="B1626" t="str">
            <v>04V2</v>
          </cell>
          <cell r="C1626">
            <v>2.9000000000000001E-2</v>
          </cell>
          <cell r="D1626" t="str">
            <v>PensionAccounting</v>
          </cell>
          <cell r="E1626" t="str">
            <v>CP (Current Participant)</v>
          </cell>
          <cell r="F1626">
            <v>2019</v>
          </cell>
          <cell r="G1626" t="str">
            <v>CEG Qualified Plan</v>
          </cell>
          <cell r="H1626">
            <v>6</v>
          </cell>
          <cell r="I1626">
            <v>14293289</v>
          </cell>
          <cell r="J1626">
            <v>9028266</v>
          </cell>
          <cell r="K1626">
            <v>619779</v>
          </cell>
          <cell r="L1626">
            <v>8169426</v>
          </cell>
          <cell r="M1626">
            <v>677110</v>
          </cell>
          <cell r="N1626">
            <v>8296259</v>
          </cell>
          <cell r="O1626">
            <v>675238</v>
          </cell>
          <cell r="P1626">
            <v>5232348</v>
          </cell>
          <cell r="Q1626">
            <v>565355</v>
          </cell>
          <cell r="R1626">
            <v>693324</v>
          </cell>
          <cell r="S1626">
            <v>438181</v>
          </cell>
          <cell r="T1626">
            <v>1131505</v>
          </cell>
          <cell r="U1626">
            <v>53.02</v>
          </cell>
          <cell r="V1626">
            <v>6598850</v>
          </cell>
          <cell r="W1626">
            <v>55535097</v>
          </cell>
          <cell r="X1626">
            <v>7322257</v>
          </cell>
          <cell r="Y1626">
            <v>38798764</v>
          </cell>
          <cell r="Z1626">
            <v>53.02</v>
          </cell>
          <cell r="AA1626">
            <v>0</v>
          </cell>
          <cell r="AB1626">
            <v>49.66</v>
          </cell>
          <cell r="AC1626">
            <v>11.44</v>
          </cell>
          <cell r="AD1626">
            <v>12.44</v>
          </cell>
          <cell r="AE1626">
            <v>11.44</v>
          </cell>
          <cell r="AF1626">
            <v>12.41</v>
          </cell>
          <cell r="AG1626">
            <v>11.44</v>
          </cell>
          <cell r="AH1626">
            <v>421.76</v>
          </cell>
          <cell r="AI1626">
            <v>51.27</v>
          </cell>
          <cell r="AJ1626">
            <v>8.23</v>
          </cell>
          <cell r="AK1626">
            <v>10.58</v>
          </cell>
          <cell r="AL1626">
            <v>70.734999999999999</v>
          </cell>
          <cell r="AM1626">
            <v>0</v>
          </cell>
          <cell r="AN1626">
            <v>15.551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4.9400000000000004</v>
          </cell>
          <cell r="AT1626">
            <v>51.576999999999998</v>
          </cell>
          <cell r="AU1626">
            <v>0</v>
          </cell>
          <cell r="AV1626">
            <v>31.387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 t="str">
            <v>04V22019X</v>
          </cell>
          <cell r="B1627" t="str">
            <v>04V2</v>
          </cell>
          <cell r="C1627">
            <v>2.9000000000000001E-2</v>
          </cell>
          <cell r="D1627" t="str">
            <v>PensionAccounting</v>
          </cell>
          <cell r="E1627" t="str">
            <v>NE (New Entrant)</v>
          </cell>
          <cell r="F1627">
            <v>2019</v>
          </cell>
          <cell r="G1627" t="str">
            <v>CEG Qualified Plan</v>
          </cell>
          <cell r="H1627">
            <v>6</v>
          </cell>
          <cell r="I1627">
            <v>62188</v>
          </cell>
          <cell r="J1627">
            <v>25950</v>
          </cell>
          <cell r="K1627">
            <v>3769</v>
          </cell>
          <cell r="L1627">
            <v>22545</v>
          </cell>
          <cell r="M1627">
            <v>3511</v>
          </cell>
          <cell r="N1627">
            <v>22748</v>
          </cell>
          <cell r="O1627">
            <v>3523</v>
          </cell>
          <cell r="R1627">
            <v>1269</v>
          </cell>
          <cell r="T1627">
            <v>1269</v>
          </cell>
          <cell r="U1627">
            <v>0.36</v>
          </cell>
          <cell r="V1627">
            <v>38873</v>
          </cell>
          <cell r="W1627">
            <v>373548</v>
          </cell>
          <cell r="X1627">
            <v>20974</v>
          </cell>
          <cell r="Y1627">
            <v>278916</v>
          </cell>
          <cell r="Z1627">
            <v>0.36</v>
          </cell>
          <cell r="AA1627">
            <v>0</v>
          </cell>
          <cell r="AB1627">
            <v>42.58</v>
          </cell>
          <cell r="AC1627">
            <v>6.5</v>
          </cell>
          <cell r="AD1627">
            <v>6</v>
          </cell>
          <cell r="AE1627">
            <v>6.5</v>
          </cell>
          <cell r="AF1627">
            <v>6</v>
          </cell>
          <cell r="AG1627">
            <v>6.5</v>
          </cell>
          <cell r="AH1627">
            <v>3.35</v>
          </cell>
          <cell r="AI1627">
            <v>0.36</v>
          </cell>
          <cell r="AJ1627">
            <v>9.3000000000000007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 t="str">
            <v>04V22019X</v>
          </cell>
          <cell r="B1628" t="str">
            <v>04V2</v>
          </cell>
          <cell r="C1628">
            <v>2.9000000000000001E-2</v>
          </cell>
          <cell r="D1628" t="str">
            <v>PensionAccounting</v>
          </cell>
          <cell r="E1628" t="str">
            <v>CP - Emerging Inactive</v>
          </cell>
          <cell r="F1628">
            <v>2019</v>
          </cell>
          <cell r="G1628" t="str">
            <v>CEG Qualified Plan</v>
          </cell>
          <cell r="H1628">
            <v>6</v>
          </cell>
          <cell r="P1628">
            <v>3145634</v>
          </cell>
          <cell r="Q1628">
            <v>53069</v>
          </cell>
          <cell r="S1628">
            <v>227934</v>
          </cell>
          <cell r="T1628">
            <v>227934</v>
          </cell>
          <cell r="AK1628">
            <v>3.6</v>
          </cell>
          <cell r="AL1628">
            <v>66.691999999999993</v>
          </cell>
          <cell r="AM1628">
            <v>0</v>
          </cell>
          <cell r="AN1628">
            <v>17.818000000000001</v>
          </cell>
          <cell r="AO1628">
            <v>0.96</v>
          </cell>
          <cell r="AP1628">
            <v>57.451999999999998</v>
          </cell>
          <cell r="AQ1628">
            <v>0</v>
          </cell>
          <cell r="AR1628">
            <v>18.658000000000001</v>
          </cell>
          <cell r="AS1628">
            <v>0.02</v>
          </cell>
          <cell r="AT1628">
            <v>60</v>
          </cell>
          <cell r="AU1628">
            <v>0</v>
          </cell>
          <cell r="AV1628">
            <v>23.346</v>
          </cell>
          <cell r="AW1628">
            <v>0.02</v>
          </cell>
          <cell r="AX1628">
            <v>60.552</v>
          </cell>
          <cell r="AY1628">
            <v>0</v>
          </cell>
          <cell r="AZ1628">
            <v>23.419</v>
          </cell>
        </row>
        <row r="1629">
          <cell r="A1629" t="str">
            <v>04V22019X</v>
          </cell>
          <cell r="B1629" t="str">
            <v>04V2</v>
          </cell>
          <cell r="C1629">
            <v>2.9000000000000001E-2</v>
          </cell>
          <cell r="D1629" t="str">
            <v>PensionAccounting</v>
          </cell>
          <cell r="E1629" t="str">
            <v>NE - Emerging Inactive</v>
          </cell>
          <cell r="F1629">
            <v>2019</v>
          </cell>
          <cell r="G1629" t="str">
            <v>CEG Qualified Plan</v>
          </cell>
          <cell r="H1629">
            <v>6</v>
          </cell>
          <cell r="P1629">
            <v>28</v>
          </cell>
          <cell r="Q1629">
            <v>0</v>
          </cell>
          <cell r="S1629">
            <v>2</v>
          </cell>
          <cell r="T1629">
            <v>2</v>
          </cell>
          <cell r="AK1629">
            <v>0</v>
          </cell>
          <cell r="AL1629">
            <v>67.992000000000004</v>
          </cell>
          <cell r="AM1629">
            <v>0</v>
          </cell>
          <cell r="AN1629">
            <v>16.655999999999999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</row>
        <row r="1630">
          <cell r="A1630" t="str">
            <v>04V22019006</v>
          </cell>
          <cell r="B1630" t="str">
            <v>04V2</v>
          </cell>
          <cell r="C1630">
            <v>2.9000000000000001E-2</v>
          </cell>
          <cell r="D1630" t="str">
            <v>PensionAccounting</v>
          </cell>
          <cell r="E1630" t="str">
            <v>ALL</v>
          </cell>
          <cell r="F1630">
            <v>2019</v>
          </cell>
          <cell r="G1630" t="str">
            <v>CEG Qualified Plan</v>
          </cell>
          <cell r="H1630">
            <v>6</v>
          </cell>
          <cell r="I1630">
            <v>14355477</v>
          </cell>
          <cell r="J1630">
            <v>9054216</v>
          </cell>
          <cell r="K1630">
            <v>623548</v>
          </cell>
          <cell r="L1630">
            <v>8191971</v>
          </cell>
          <cell r="M1630">
            <v>680621</v>
          </cell>
          <cell r="N1630">
            <v>8319007</v>
          </cell>
          <cell r="O1630">
            <v>678761</v>
          </cell>
          <cell r="P1630">
            <v>8378011</v>
          </cell>
          <cell r="Q1630">
            <v>618424</v>
          </cell>
          <cell r="R1630">
            <v>694593</v>
          </cell>
          <cell r="S1630">
            <v>666117</v>
          </cell>
          <cell r="T1630">
            <v>1360710</v>
          </cell>
          <cell r="U1630">
            <v>53.38</v>
          </cell>
          <cell r="V1630">
            <v>6637723</v>
          </cell>
          <cell r="W1630">
            <v>55908645</v>
          </cell>
          <cell r="X1630">
            <v>7343231</v>
          </cell>
          <cell r="Y1630">
            <v>39077680</v>
          </cell>
          <cell r="Z1630">
            <v>53.38</v>
          </cell>
          <cell r="AA1630">
            <v>0</v>
          </cell>
          <cell r="AB1630">
            <v>49.61</v>
          </cell>
          <cell r="AC1630">
            <v>11.41</v>
          </cell>
          <cell r="AD1630">
            <v>12.4</v>
          </cell>
          <cell r="AE1630">
            <v>11.41</v>
          </cell>
          <cell r="AF1630">
            <v>12.37</v>
          </cell>
          <cell r="AG1630">
            <v>11.41</v>
          </cell>
          <cell r="AH1630">
            <v>425.11</v>
          </cell>
          <cell r="AI1630">
            <v>51.63</v>
          </cell>
          <cell r="AJ1630">
            <v>8.23</v>
          </cell>
          <cell r="AK1630">
            <v>14.18</v>
          </cell>
          <cell r="AL1630">
            <v>69.709000000000003</v>
          </cell>
          <cell r="AM1630">
            <v>0</v>
          </cell>
          <cell r="AN1630">
            <v>16.126000000000001</v>
          </cell>
          <cell r="AO1630">
            <v>0.96</v>
          </cell>
          <cell r="AP1630">
            <v>57.451999999999998</v>
          </cell>
          <cell r="AQ1630">
            <v>0</v>
          </cell>
          <cell r="AR1630">
            <v>18.658000000000001</v>
          </cell>
          <cell r="AS1630">
            <v>4.96</v>
          </cell>
          <cell r="AT1630">
            <v>51.615000000000002</v>
          </cell>
          <cell r="AU1630">
            <v>0</v>
          </cell>
          <cell r="AV1630">
            <v>31.350999999999999</v>
          </cell>
          <cell r="AW1630">
            <v>0.02</v>
          </cell>
          <cell r="AX1630">
            <v>60.552</v>
          </cell>
          <cell r="AY1630">
            <v>0</v>
          </cell>
          <cell r="AZ1630">
            <v>23.419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 t="str">
            <v>04V22019X</v>
          </cell>
          <cell r="B1631" t="str">
            <v>04V2</v>
          </cell>
          <cell r="C1631">
            <v>2.9000000000000001E-2</v>
          </cell>
          <cell r="D1631" t="str">
            <v>PensionAccounting</v>
          </cell>
          <cell r="E1631" t="str">
            <v>CP (Current Participant)</v>
          </cell>
          <cell r="F1631">
            <v>2019</v>
          </cell>
          <cell r="G1631" t="str">
            <v>CEG Qualified Plan</v>
          </cell>
          <cell r="H1631">
            <v>9</v>
          </cell>
          <cell r="I1631">
            <v>3836613</v>
          </cell>
          <cell r="J1631">
            <v>2683636</v>
          </cell>
          <cell r="K1631">
            <v>163612</v>
          </cell>
          <cell r="L1631">
            <v>2518398</v>
          </cell>
          <cell r="M1631">
            <v>180117</v>
          </cell>
          <cell r="N1631">
            <v>2555038</v>
          </cell>
          <cell r="O1631">
            <v>177876</v>
          </cell>
          <cell r="P1631">
            <v>0</v>
          </cell>
          <cell r="Q1631">
            <v>0</v>
          </cell>
          <cell r="R1631">
            <v>486456</v>
          </cell>
          <cell r="S1631">
            <v>0</v>
          </cell>
          <cell r="T1631">
            <v>486456</v>
          </cell>
          <cell r="U1631">
            <v>10.65</v>
          </cell>
          <cell r="V1631">
            <v>1755456</v>
          </cell>
          <cell r="W1631">
            <v>11065518</v>
          </cell>
          <cell r="X1631">
            <v>2412552</v>
          </cell>
          <cell r="Y1631">
            <v>6849102</v>
          </cell>
          <cell r="Z1631">
            <v>10.65</v>
          </cell>
          <cell r="AA1631">
            <v>0</v>
          </cell>
          <cell r="AB1631">
            <v>54.93</v>
          </cell>
          <cell r="AC1631">
            <v>13.14</v>
          </cell>
          <cell r="AD1631">
            <v>16.48</v>
          </cell>
          <cell r="AE1631">
            <v>13.14</v>
          </cell>
          <cell r="AF1631">
            <v>16.440000000000001</v>
          </cell>
          <cell r="AG1631">
            <v>13.14</v>
          </cell>
          <cell r="AH1631">
            <v>69.22</v>
          </cell>
          <cell r="AI1631">
            <v>9.48</v>
          </cell>
          <cell r="AJ1631">
            <v>7.3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 t="str">
            <v>04V22019X</v>
          </cell>
          <cell r="B1632" t="str">
            <v>04V2</v>
          </cell>
          <cell r="C1632">
            <v>2.9000000000000001E-2</v>
          </cell>
          <cell r="D1632" t="str">
            <v>PensionAccounting</v>
          </cell>
          <cell r="E1632" t="str">
            <v>NE (New Entrant)</v>
          </cell>
          <cell r="F1632">
            <v>2019</v>
          </cell>
          <cell r="G1632" t="str">
            <v>CEG Qualified Plan</v>
          </cell>
          <cell r="H1632">
            <v>9</v>
          </cell>
          <cell r="I1632">
            <v>62188</v>
          </cell>
          <cell r="J1632">
            <v>25950</v>
          </cell>
          <cell r="K1632">
            <v>3769</v>
          </cell>
          <cell r="L1632">
            <v>22545</v>
          </cell>
          <cell r="M1632">
            <v>3511</v>
          </cell>
          <cell r="N1632">
            <v>22748</v>
          </cell>
          <cell r="O1632">
            <v>3523</v>
          </cell>
          <cell r="R1632">
            <v>1269</v>
          </cell>
          <cell r="T1632">
            <v>1269</v>
          </cell>
          <cell r="U1632">
            <v>0.36</v>
          </cell>
          <cell r="V1632">
            <v>38873</v>
          </cell>
          <cell r="W1632">
            <v>373548</v>
          </cell>
          <cell r="X1632">
            <v>20974</v>
          </cell>
          <cell r="Y1632">
            <v>278916</v>
          </cell>
          <cell r="Z1632">
            <v>0.36</v>
          </cell>
          <cell r="AA1632">
            <v>0</v>
          </cell>
          <cell r="AB1632">
            <v>42.58</v>
          </cell>
          <cell r="AC1632">
            <v>6.5</v>
          </cell>
          <cell r="AD1632">
            <v>6</v>
          </cell>
          <cell r="AE1632">
            <v>6.5</v>
          </cell>
          <cell r="AF1632">
            <v>6</v>
          </cell>
          <cell r="AG1632">
            <v>6.5</v>
          </cell>
          <cell r="AH1632">
            <v>3.35</v>
          </cell>
          <cell r="AI1632">
            <v>0.36</v>
          </cell>
          <cell r="AJ1632">
            <v>9.3000000000000007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 t="str">
            <v>04V22019X</v>
          </cell>
          <cell r="B1633" t="str">
            <v>04V2</v>
          </cell>
          <cell r="C1633">
            <v>2.9000000000000001E-2</v>
          </cell>
          <cell r="D1633" t="str">
            <v>PensionAccounting</v>
          </cell>
          <cell r="E1633" t="str">
            <v>CP - Emerging Inactive</v>
          </cell>
          <cell r="F1633">
            <v>2019</v>
          </cell>
          <cell r="G1633" t="str">
            <v>CEG Qualified Plan</v>
          </cell>
          <cell r="H1633">
            <v>9</v>
          </cell>
          <cell r="P1633">
            <v>102854</v>
          </cell>
          <cell r="Q1633">
            <v>0</v>
          </cell>
          <cell r="S1633">
            <v>10872</v>
          </cell>
          <cell r="T1633">
            <v>10872</v>
          </cell>
          <cell r="AK1633">
            <v>0.08</v>
          </cell>
          <cell r="AL1633">
            <v>62.856000000000002</v>
          </cell>
          <cell r="AM1633">
            <v>0</v>
          </cell>
          <cell r="AN1633">
            <v>20.902000000000001</v>
          </cell>
          <cell r="AO1633">
            <v>0.45</v>
          </cell>
          <cell r="AP1633">
            <v>58.524999999999999</v>
          </cell>
          <cell r="AQ1633">
            <v>0</v>
          </cell>
          <cell r="AR1633">
            <v>18.61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</row>
        <row r="1634">
          <cell r="A1634" t="str">
            <v>04V22019X</v>
          </cell>
          <cell r="B1634" t="str">
            <v>04V2</v>
          </cell>
          <cell r="C1634">
            <v>2.9000000000000001E-2</v>
          </cell>
          <cell r="D1634" t="str">
            <v>PensionAccounting</v>
          </cell>
          <cell r="E1634" t="str">
            <v>NE - Emerging Inactive</v>
          </cell>
          <cell r="F1634">
            <v>2019</v>
          </cell>
          <cell r="G1634" t="str">
            <v>CEG Qualified Plan</v>
          </cell>
          <cell r="H1634">
            <v>9</v>
          </cell>
          <cell r="P1634">
            <v>28</v>
          </cell>
          <cell r="Q1634">
            <v>0</v>
          </cell>
          <cell r="S1634">
            <v>2</v>
          </cell>
          <cell r="T1634">
            <v>2</v>
          </cell>
          <cell r="AK1634">
            <v>0</v>
          </cell>
          <cell r="AL1634">
            <v>67.992000000000004</v>
          </cell>
          <cell r="AM1634">
            <v>0</v>
          </cell>
          <cell r="AN1634">
            <v>16.655999999999999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</row>
        <row r="1635">
          <cell r="A1635" t="str">
            <v>04V22019009</v>
          </cell>
          <cell r="B1635" t="str">
            <v>04V2</v>
          </cell>
          <cell r="C1635">
            <v>2.9000000000000001E-2</v>
          </cell>
          <cell r="D1635" t="str">
            <v>PensionAccounting</v>
          </cell>
          <cell r="E1635" t="str">
            <v>ALL</v>
          </cell>
          <cell r="F1635">
            <v>2019</v>
          </cell>
          <cell r="G1635" t="str">
            <v>CEG Qualified Plan</v>
          </cell>
          <cell r="H1635">
            <v>9</v>
          </cell>
          <cell r="I1635">
            <v>3898801</v>
          </cell>
          <cell r="J1635">
            <v>2709586</v>
          </cell>
          <cell r="K1635">
            <v>167381</v>
          </cell>
          <cell r="L1635">
            <v>2540943</v>
          </cell>
          <cell r="M1635">
            <v>183628</v>
          </cell>
          <cell r="N1635">
            <v>2577786</v>
          </cell>
          <cell r="O1635">
            <v>181399</v>
          </cell>
          <cell r="P1635">
            <v>102882</v>
          </cell>
          <cell r="Q1635">
            <v>0</v>
          </cell>
          <cell r="R1635">
            <v>487725</v>
          </cell>
          <cell r="S1635">
            <v>10874</v>
          </cell>
          <cell r="T1635">
            <v>498599</v>
          </cell>
          <cell r="U1635">
            <v>11.01</v>
          </cell>
          <cell r="V1635">
            <v>1794329</v>
          </cell>
          <cell r="W1635">
            <v>11439066</v>
          </cell>
          <cell r="X1635">
            <v>2433526</v>
          </cell>
          <cell r="Y1635">
            <v>7128018</v>
          </cell>
          <cell r="Z1635">
            <v>11.01</v>
          </cell>
          <cell r="AA1635">
            <v>0</v>
          </cell>
          <cell r="AB1635">
            <v>54.53</v>
          </cell>
          <cell r="AC1635">
            <v>12.92</v>
          </cell>
          <cell r="AD1635">
            <v>16.13</v>
          </cell>
          <cell r="AE1635">
            <v>12.92</v>
          </cell>
          <cell r="AF1635">
            <v>16.100000000000001</v>
          </cell>
          <cell r="AG1635">
            <v>12.92</v>
          </cell>
          <cell r="AH1635">
            <v>72.569999999999993</v>
          </cell>
          <cell r="AI1635">
            <v>9.84</v>
          </cell>
          <cell r="AJ1635">
            <v>7.38</v>
          </cell>
          <cell r="AK1635">
            <v>0.08</v>
          </cell>
          <cell r="AL1635">
            <v>62.875999999999998</v>
          </cell>
          <cell r="AM1635">
            <v>0</v>
          </cell>
          <cell r="AN1635">
            <v>20.885999999999999</v>
          </cell>
          <cell r="AO1635">
            <v>0.45</v>
          </cell>
          <cell r="AP1635">
            <v>58.524999999999999</v>
          </cell>
          <cell r="AQ1635">
            <v>0</v>
          </cell>
          <cell r="AR1635">
            <v>18.61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 t="str">
            <v>04V22019X</v>
          </cell>
          <cell r="B1636" t="str">
            <v>04V2</v>
          </cell>
          <cell r="C1636">
            <v>2.9000000000000001E-2</v>
          </cell>
          <cell r="D1636" t="str">
            <v>PensionAccounting</v>
          </cell>
          <cell r="E1636" t="str">
            <v>CP (Current Participant)</v>
          </cell>
          <cell r="F1636">
            <v>2019</v>
          </cell>
          <cell r="G1636" t="str">
            <v>CEG Qualified Plan</v>
          </cell>
          <cell r="H1636">
            <v>10</v>
          </cell>
          <cell r="I1636">
            <v>8718502</v>
          </cell>
          <cell r="J1636">
            <v>6463396</v>
          </cell>
          <cell r="K1636">
            <v>354487</v>
          </cell>
          <cell r="L1636">
            <v>6093292</v>
          </cell>
          <cell r="M1636">
            <v>384390</v>
          </cell>
          <cell r="N1636">
            <v>6180768</v>
          </cell>
          <cell r="O1636">
            <v>379206</v>
          </cell>
          <cell r="P1636">
            <v>693282</v>
          </cell>
          <cell r="Q1636">
            <v>1333363</v>
          </cell>
          <cell r="R1636">
            <v>923658</v>
          </cell>
          <cell r="S1636">
            <v>57106</v>
          </cell>
          <cell r="T1636">
            <v>980764</v>
          </cell>
          <cell r="U1636">
            <v>36.36</v>
          </cell>
          <cell r="V1636">
            <v>3755174</v>
          </cell>
          <cell r="W1636">
            <v>23101079</v>
          </cell>
          <cell r="X1636">
            <v>5866302</v>
          </cell>
          <cell r="Y1636">
            <v>16360711</v>
          </cell>
          <cell r="Z1636">
            <v>36.36</v>
          </cell>
          <cell r="AA1636">
            <v>0</v>
          </cell>
          <cell r="AB1636">
            <v>54.62</v>
          </cell>
          <cell r="AC1636">
            <v>14.58</v>
          </cell>
          <cell r="AD1636">
            <v>20.04</v>
          </cell>
          <cell r="AE1636">
            <v>14.58</v>
          </cell>
          <cell r="AF1636">
            <v>20</v>
          </cell>
          <cell r="AG1636">
            <v>14.58</v>
          </cell>
          <cell r="AH1636">
            <v>225.47</v>
          </cell>
          <cell r="AI1636">
            <v>34.32</v>
          </cell>
          <cell r="AJ1636">
            <v>6.57</v>
          </cell>
          <cell r="AK1636">
            <v>5.59</v>
          </cell>
          <cell r="AL1636">
            <v>61.734999999999999</v>
          </cell>
          <cell r="AM1636">
            <v>0</v>
          </cell>
          <cell r="AN1636">
            <v>22.574999999999999</v>
          </cell>
          <cell r="AO1636">
            <v>5.37</v>
          </cell>
          <cell r="AP1636">
            <v>61.247999999999998</v>
          </cell>
          <cell r="AQ1636">
            <v>0</v>
          </cell>
          <cell r="AR1636">
            <v>17.562999999999999</v>
          </cell>
          <cell r="AS1636">
            <v>13.77</v>
          </cell>
          <cell r="AT1636">
            <v>57.529000000000003</v>
          </cell>
          <cell r="AU1636">
            <v>0</v>
          </cell>
          <cell r="AV1636">
            <v>25.818000000000001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 t="str">
            <v>04V22019X</v>
          </cell>
          <cell r="B1637" t="str">
            <v>04V2</v>
          </cell>
          <cell r="C1637">
            <v>2.9000000000000001E-2</v>
          </cell>
          <cell r="D1637" t="str">
            <v>PensionAccounting</v>
          </cell>
          <cell r="E1637" t="str">
            <v>NE (New Entrant)</v>
          </cell>
          <cell r="F1637">
            <v>2019</v>
          </cell>
          <cell r="G1637" t="str">
            <v>CEG Qualified Plan</v>
          </cell>
          <cell r="H1637">
            <v>10</v>
          </cell>
          <cell r="I1637">
            <v>6094441</v>
          </cell>
          <cell r="J1637">
            <v>2543263</v>
          </cell>
          <cell r="K1637">
            <v>369716</v>
          </cell>
          <cell r="L1637">
            <v>2209792</v>
          </cell>
          <cell r="M1637">
            <v>344149</v>
          </cell>
          <cell r="N1637">
            <v>2229411</v>
          </cell>
          <cell r="O1637">
            <v>345039</v>
          </cell>
          <cell r="R1637">
            <v>124346</v>
          </cell>
          <cell r="T1637">
            <v>124346</v>
          </cell>
          <cell r="U1637">
            <v>35.31</v>
          </cell>
          <cell r="V1637">
            <v>3795804</v>
          </cell>
          <cell r="W1637">
            <v>36607493</v>
          </cell>
          <cell r="X1637">
            <v>2055372</v>
          </cell>
          <cell r="Y1637">
            <v>27333846</v>
          </cell>
          <cell r="Z1637">
            <v>35.31</v>
          </cell>
          <cell r="AA1637">
            <v>0</v>
          </cell>
          <cell r="AB1637">
            <v>42.18</v>
          </cell>
          <cell r="AC1637">
            <v>6.5</v>
          </cell>
          <cell r="AD1637">
            <v>6</v>
          </cell>
          <cell r="AE1637">
            <v>6.5</v>
          </cell>
          <cell r="AF1637">
            <v>6</v>
          </cell>
          <cell r="AG1637">
            <v>6.5</v>
          </cell>
          <cell r="AH1637">
            <v>328.37</v>
          </cell>
          <cell r="AI1637">
            <v>35.299999999999997</v>
          </cell>
          <cell r="AJ1637">
            <v>9.3000000000000007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 t="str">
            <v>04V22019X</v>
          </cell>
          <cell r="B1638" t="str">
            <v>04V2</v>
          </cell>
          <cell r="C1638">
            <v>2.9000000000000001E-2</v>
          </cell>
          <cell r="D1638" t="str">
            <v>PensionAccounting</v>
          </cell>
          <cell r="E1638" t="str">
            <v>CP - Emerging Inactive</v>
          </cell>
          <cell r="F1638">
            <v>2019</v>
          </cell>
          <cell r="G1638" t="str">
            <v>CEG Qualified Plan</v>
          </cell>
          <cell r="H1638">
            <v>10</v>
          </cell>
          <cell r="P1638">
            <v>544906</v>
          </cell>
          <cell r="Q1638">
            <v>969</v>
          </cell>
          <cell r="S1638">
            <v>65316</v>
          </cell>
          <cell r="T1638">
            <v>65316</v>
          </cell>
          <cell r="AK1638">
            <v>1.05</v>
          </cell>
          <cell r="AL1638">
            <v>65.894000000000005</v>
          </cell>
          <cell r="AM1638">
            <v>0</v>
          </cell>
          <cell r="AN1638">
            <v>18.666</v>
          </cell>
          <cell r="AO1638">
            <v>2.29</v>
          </cell>
          <cell r="AP1638">
            <v>59.582000000000001</v>
          </cell>
          <cell r="AQ1638">
            <v>0</v>
          </cell>
          <cell r="AR1638">
            <v>18.529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</row>
        <row r="1639">
          <cell r="A1639" t="str">
            <v>04V22019X</v>
          </cell>
          <cell r="B1639" t="str">
            <v>04V2</v>
          </cell>
          <cell r="C1639">
            <v>2.9000000000000001E-2</v>
          </cell>
          <cell r="D1639" t="str">
            <v>PensionAccounting</v>
          </cell>
          <cell r="E1639" t="str">
            <v>NE - Emerging Inactive</v>
          </cell>
          <cell r="F1639">
            <v>2019</v>
          </cell>
          <cell r="G1639" t="str">
            <v>CEG Qualified Plan</v>
          </cell>
          <cell r="H1639">
            <v>10</v>
          </cell>
          <cell r="P1639">
            <v>2758</v>
          </cell>
          <cell r="Q1639">
            <v>0</v>
          </cell>
          <cell r="S1639">
            <v>210</v>
          </cell>
          <cell r="T1639">
            <v>210</v>
          </cell>
          <cell r="AK1639">
            <v>0.03</v>
          </cell>
          <cell r="AL1639">
            <v>68</v>
          </cell>
          <cell r="AM1639">
            <v>0</v>
          </cell>
          <cell r="AN1639">
            <v>16.664000000000001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</row>
        <row r="1640">
          <cell r="A1640" t="str">
            <v>04V22019010</v>
          </cell>
          <cell r="B1640" t="str">
            <v>04V2</v>
          </cell>
          <cell r="C1640">
            <v>2.9000000000000001E-2</v>
          </cell>
          <cell r="D1640" t="str">
            <v>PensionAccounting</v>
          </cell>
          <cell r="E1640" t="str">
            <v>ALL</v>
          </cell>
          <cell r="F1640">
            <v>2019</v>
          </cell>
          <cell r="G1640" t="str">
            <v>CEG Qualified Plan</v>
          </cell>
          <cell r="H1640">
            <v>10</v>
          </cell>
          <cell r="I1640">
            <v>14812943</v>
          </cell>
          <cell r="J1640">
            <v>9006659</v>
          </cell>
          <cell r="K1640">
            <v>724203</v>
          </cell>
          <cell r="L1640">
            <v>8303084</v>
          </cell>
          <cell r="M1640">
            <v>728539</v>
          </cell>
          <cell r="N1640">
            <v>8410179</v>
          </cell>
          <cell r="O1640">
            <v>724245</v>
          </cell>
          <cell r="P1640">
            <v>1240946</v>
          </cell>
          <cell r="Q1640">
            <v>1334332</v>
          </cell>
          <cell r="R1640">
            <v>1048004</v>
          </cell>
          <cell r="S1640">
            <v>122632</v>
          </cell>
          <cell r="T1640">
            <v>1170636</v>
          </cell>
          <cell r="U1640">
            <v>71.67</v>
          </cell>
          <cell r="V1640">
            <v>7550978</v>
          </cell>
          <cell r="W1640">
            <v>59708572</v>
          </cell>
          <cell r="X1640">
            <v>7921674</v>
          </cell>
          <cell r="Y1640">
            <v>43694557</v>
          </cell>
          <cell r="Z1640">
            <v>71.67</v>
          </cell>
          <cell r="AA1640">
            <v>0</v>
          </cell>
          <cell r="AB1640">
            <v>48.49</v>
          </cell>
          <cell r="AC1640">
            <v>10.6</v>
          </cell>
          <cell r="AD1640">
            <v>13.12</v>
          </cell>
          <cell r="AE1640">
            <v>10.6</v>
          </cell>
          <cell r="AF1640">
            <v>13.1</v>
          </cell>
          <cell r="AG1640">
            <v>10.6</v>
          </cell>
          <cell r="AH1640">
            <v>553.85</v>
          </cell>
          <cell r="AI1640">
            <v>69.62</v>
          </cell>
          <cell r="AJ1640">
            <v>7.96</v>
          </cell>
          <cell r="AK1640">
            <v>6.67</v>
          </cell>
          <cell r="AL1640">
            <v>62.417999999999999</v>
          </cell>
          <cell r="AM1640">
            <v>0</v>
          </cell>
          <cell r="AN1640">
            <v>21.933</v>
          </cell>
          <cell r="AO1640">
            <v>7.66</v>
          </cell>
          <cell r="AP1640">
            <v>60.749000000000002</v>
          </cell>
          <cell r="AQ1640">
            <v>0</v>
          </cell>
          <cell r="AR1640">
            <v>17.852</v>
          </cell>
          <cell r="AS1640">
            <v>13.77</v>
          </cell>
          <cell r="AT1640">
            <v>57.529000000000003</v>
          </cell>
          <cell r="AU1640">
            <v>0</v>
          </cell>
          <cell r="AV1640">
            <v>25.818000000000001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 t="str">
            <v>04V22019X</v>
          </cell>
          <cell r="B1641" t="str">
            <v>04V2</v>
          </cell>
          <cell r="C1641">
            <v>2.9000000000000001E-2</v>
          </cell>
          <cell r="D1641" t="str">
            <v>PensionAccounting</v>
          </cell>
          <cell r="E1641" t="str">
            <v>CP (Current Participant)</v>
          </cell>
          <cell r="F1641">
            <v>2019</v>
          </cell>
          <cell r="G1641" t="str">
            <v>CEG Qualified Plan</v>
          </cell>
          <cell r="H1641">
            <v>11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 t="str">
            <v>04V22019X</v>
          </cell>
          <cell r="B1642" t="str">
            <v>04V2</v>
          </cell>
          <cell r="C1642">
            <v>2.9000000000000001E-2</v>
          </cell>
          <cell r="D1642" t="str">
            <v>PensionAccounting</v>
          </cell>
          <cell r="E1642" t="str">
            <v>NE (New Entrant)</v>
          </cell>
          <cell r="F1642">
            <v>2019</v>
          </cell>
          <cell r="G1642" t="str">
            <v>CEG Qualified Plan</v>
          </cell>
          <cell r="H1642">
            <v>11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R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 t="str">
            <v>04V22019X</v>
          </cell>
          <cell r="B1643" t="str">
            <v>04V2</v>
          </cell>
          <cell r="C1643">
            <v>2.9000000000000001E-2</v>
          </cell>
          <cell r="D1643" t="str">
            <v>PensionAccounting</v>
          </cell>
          <cell r="E1643" t="str">
            <v>CP - Emerging Inactive</v>
          </cell>
          <cell r="F1643">
            <v>2019</v>
          </cell>
          <cell r="G1643" t="str">
            <v>CEG Qualified Plan</v>
          </cell>
          <cell r="H1643">
            <v>11</v>
          </cell>
          <cell r="P1643">
            <v>0</v>
          </cell>
          <cell r="Q1643">
            <v>0</v>
          </cell>
          <cell r="S1643">
            <v>0</v>
          </cell>
          <cell r="T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</row>
        <row r="1644">
          <cell r="A1644" t="str">
            <v>04V22019X</v>
          </cell>
          <cell r="B1644" t="str">
            <v>04V2</v>
          </cell>
          <cell r="C1644">
            <v>2.9000000000000001E-2</v>
          </cell>
          <cell r="D1644" t="str">
            <v>PensionAccounting</v>
          </cell>
          <cell r="E1644" t="str">
            <v>NE - Emerging Inactive</v>
          </cell>
          <cell r="F1644">
            <v>2019</v>
          </cell>
          <cell r="G1644" t="str">
            <v>CEG Qualified Plan</v>
          </cell>
          <cell r="H1644">
            <v>11</v>
          </cell>
          <cell r="P1644">
            <v>0</v>
          </cell>
          <cell r="Q1644">
            <v>0</v>
          </cell>
          <cell r="S1644">
            <v>0</v>
          </cell>
          <cell r="T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</row>
        <row r="1645">
          <cell r="A1645" t="str">
            <v>04V22019011</v>
          </cell>
          <cell r="B1645" t="str">
            <v>04V2</v>
          </cell>
          <cell r="C1645">
            <v>2.9000000000000001E-2</v>
          </cell>
          <cell r="D1645" t="str">
            <v>PensionAccounting</v>
          </cell>
          <cell r="E1645" t="str">
            <v>ALL</v>
          </cell>
          <cell r="F1645">
            <v>2019</v>
          </cell>
          <cell r="G1645" t="str">
            <v>CEG Qualified Plan</v>
          </cell>
          <cell r="H1645">
            <v>11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 t="str">
            <v>04V22019X</v>
          </cell>
          <cell r="B1646" t="str">
            <v>04V2</v>
          </cell>
          <cell r="C1646">
            <v>2.9000000000000001E-2</v>
          </cell>
          <cell r="D1646" t="str">
            <v>PensionAccounting</v>
          </cell>
          <cell r="E1646" t="str">
            <v>CP (Current Participant)</v>
          </cell>
          <cell r="F1646">
            <v>2019</v>
          </cell>
          <cell r="G1646" t="str">
            <v>CEG Qualified Plan</v>
          </cell>
          <cell r="H1646">
            <v>14</v>
          </cell>
          <cell r="I1646">
            <v>154632812</v>
          </cell>
          <cell r="J1646">
            <v>72394347</v>
          </cell>
          <cell r="K1646">
            <v>7152650</v>
          </cell>
          <cell r="L1646">
            <v>61660240</v>
          </cell>
          <cell r="M1646">
            <v>7053834</v>
          </cell>
          <cell r="N1646">
            <v>63056729</v>
          </cell>
          <cell r="O1646">
            <v>7050943</v>
          </cell>
          <cell r="P1646">
            <v>3159364</v>
          </cell>
          <cell r="Q1646">
            <v>1420410</v>
          </cell>
          <cell r="R1646">
            <v>3244614</v>
          </cell>
          <cell r="S1646">
            <v>277836</v>
          </cell>
          <cell r="T1646">
            <v>3522450</v>
          </cell>
          <cell r="U1646">
            <v>472.56</v>
          </cell>
          <cell r="V1646">
            <v>67682245</v>
          </cell>
          <cell r="W1646">
            <v>880697116</v>
          </cell>
          <cell r="X1646">
            <v>56766268</v>
          </cell>
          <cell r="Y1646">
            <v>403449487</v>
          </cell>
          <cell r="Z1646">
            <v>472.56</v>
          </cell>
          <cell r="AA1646">
            <v>0</v>
          </cell>
          <cell r="AB1646">
            <v>46.49</v>
          </cell>
          <cell r="AC1646">
            <v>9.36</v>
          </cell>
          <cell r="AD1646">
            <v>12.34</v>
          </cell>
          <cell r="AE1646">
            <v>9.36</v>
          </cell>
          <cell r="AF1646">
            <v>12.18</v>
          </cell>
          <cell r="AG1646">
            <v>9.36</v>
          </cell>
          <cell r="AH1646">
            <v>5664.19</v>
          </cell>
          <cell r="AI1646">
            <v>469.14</v>
          </cell>
          <cell r="AJ1646">
            <v>12.07</v>
          </cell>
          <cell r="AK1646">
            <v>38.950000000000003</v>
          </cell>
          <cell r="AL1646">
            <v>65.912999999999997</v>
          </cell>
          <cell r="AM1646">
            <v>0</v>
          </cell>
          <cell r="AN1646">
            <v>19.044</v>
          </cell>
          <cell r="AO1646">
            <v>1.67</v>
          </cell>
          <cell r="AP1646">
            <v>70.156000000000006</v>
          </cell>
          <cell r="AQ1646">
            <v>0</v>
          </cell>
          <cell r="AR1646">
            <v>14.263</v>
          </cell>
          <cell r="AS1646">
            <v>32.54</v>
          </cell>
          <cell r="AT1646">
            <v>53.683999999999997</v>
          </cell>
          <cell r="AU1646">
            <v>0</v>
          </cell>
          <cell r="AV1646">
            <v>29.358000000000001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 t="str">
            <v>04V22019X</v>
          </cell>
          <cell r="B1647" t="str">
            <v>04V2</v>
          </cell>
          <cell r="C1647">
            <v>2.9000000000000001E-2</v>
          </cell>
          <cell r="D1647" t="str">
            <v>PensionAccounting</v>
          </cell>
          <cell r="E1647" t="str">
            <v>NE (New Entrant)</v>
          </cell>
          <cell r="F1647">
            <v>2019</v>
          </cell>
          <cell r="G1647" t="str">
            <v>CEG Qualified Plan</v>
          </cell>
          <cell r="H1647">
            <v>14</v>
          </cell>
          <cell r="I1647">
            <v>7636468</v>
          </cell>
          <cell r="J1647">
            <v>2610501</v>
          </cell>
          <cell r="K1647">
            <v>390567</v>
          </cell>
          <cell r="L1647">
            <v>2089448</v>
          </cell>
          <cell r="M1647">
            <v>338139</v>
          </cell>
          <cell r="N1647">
            <v>2121017</v>
          </cell>
          <cell r="O1647">
            <v>340059</v>
          </cell>
          <cell r="R1647">
            <v>60909</v>
          </cell>
          <cell r="T1647">
            <v>60909</v>
          </cell>
          <cell r="U1647">
            <v>32.14</v>
          </cell>
          <cell r="V1647">
            <v>3578316</v>
          </cell>
          <cell r="W1647">
            <v>49237949</v>
          </cell>
          <cell r="X1647">
            <v>1900574</v>
          </cell>
          <cell r="Y1647">
            <v>25097427</v>
          </cell>
          <cell r="Z1647">
            <v>32.14</v>
          </cell>
          <cell r="AA1647">
            <v>0</v>
          </cell>
          <cell r="AB1647">
            <v>42.94</v>
          </cell>
          <cell r="AC1647">
            <v>6.5</v>
          </cell>
          <cell r="AD1647">
            <v>6</v>
          </cell>
          <cell r="AE1647">
            <v>6.5</v>
          </cell>
          <cell r="AF1647">
            <v>6</v>
          </cell>
          <cell r="AG1647">
            <v>6.5</v>
          </cell>
          <cell r="AH1647">
            <v>435.34</v>
          </cell>
          <cell r="AI1647">
            <v>32.15</v>
          </cell>
          <cell r="AJ1647">
            <v>13.54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 t="str">
            <v>04V22019X</v>
          </cell>
          <cell r="B1648" t="str">
            <v>04V2</v>
          </cell>
          <cell r="C1648">
            <v>2.9000000000000001E-2</v>
          </cell>
          <cell r="D1648" t="str">
            <v>PensionAccounting</v>
          </cell>
          <cell r="E1648" t="str">
            <v>CP - Emerging Inactive</v>
          </cell>
          <cell r="F1648">
            <v>2019</v>
          </cell>
          <cell r="G1648" t="str">
            <v>CEG Qualified Plan</v>
          </cell>
          <cell r="H1648">
            <v>14</v>
          </cell>
          <cell r="P1648">
            <v>1932661</v>
          </cell>
          <cell r="Q1648">
            <v>180704</v>
          </cell>
          <cell r="S1648">
            <v>130758</v>
          </cell>
          <cell r="T1648">
            <v>130758</v>
          </cell>
          <cell r="AK1648">
            <v>3.6</v>
          </cell>
          <cell r="AL1648">
            <v>64.504000000000005</v>
          </cell>
          <cell r="AM1648">
            <v>0</v>
          </cell>
          <cell r="AN1648">
            <v>20.390999999999998</v>
          </cell>
          <cell r="AO1648">
            <v>6.85</v>
          </cell>
          <cell r="AP1648">
            <v>54.953000000000003</v>
          </cell>
          <cell r="AQ1648">
            <v>0</v>
          </cell>
          <cell r="AR1648">
            <v>19.506</v>
          </cell>
          <cell r="AS1648">
            <v>1.1499999999999999</v>
          </cell>
          <cell r="AT1648">
            <v>38.637999999999998</v>
          </cell>
          <cell r="AU1648">
            <v>0</v>
          </cell>
          <cell r="AV1648">
            <v>44.667999999999999</v>
          </cell>
          <cell r="AW1648">
            <v>0.02</v>
          </cell>
          <cell r="AX1648">
            <v>59.738999999999997</v>
          </cell>
          <cell r="AY1648">
            <v>0</v>
          </cell>
          <cell r="AZ1648">
            <v>22.323</v>
          </cell>
        </row>
        <row r="1649">
          <cell r="A1649" t="str">
            <v>04V22019X</v>
          </cell>
          <cell r="B1649" t="str">
            <v>04V2</v>
          </cell>
          <cell r="C1649">
            <v>2.9000000000000001E-2</v>
          </cell>
          <cell r="D1649" t="str">
            <v>PensionAccounting</v>
          </cell>
          <cell r="E1649" t="str">
            <v>NE - Emerging Inactive</v>
          </cell>
          <cell r="F1649">
            <v>2019</v>
          </cell>
          <cell r="G1649" t="str">
            <v>CEG Qualified Plan</v>
          </cell>
          <cell r="H1649">
            <v>14</v>
          </cell>
          <cell r="P1649">
            <v>3719</v>
          </cell>
          <cell r="Q1649">
            <v>0</v>
          </cell>
          <cell r="S1649">
            <v>282</v>
          </cell>
          <cell r="T1649">
            <v>282</v>
          </cell>
          <cell r="AK1649">
            <v>0.04</v>
          </cell>
          <cell r="AL1649">
            <v>68</v>
          </cell>
          <cell r="AM1649">
            <v>0</v>
          </cell>
          <cell r="AN1649">
            <v>16.664000000000001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</row>
        <row r="1650">
          <cell r="A1650" t="str">
            <v>04V22019014</v>
          </cell>
          <cell r="B1650" t="str">
            <v>04V2</v>
          </cell>
          <cell r="C1650">
            <v>2.9000000000000001E-2</v>
          </cell>
          <cell r="D1650" t="str">
            <v>PensionAccounting</v>
          </cell>
          <cell r="E1650" t="str">
            <v>ALL</v>
          </cell>
          <cell r="F1650">
            <v>2019</v>
          </cell>
          <cell r="G1650" t="str">
            <v>CEG Qualified Plan</v>
          </cell>
          <cell r="H1650">
            <v>14</v>
          </cell>
          <cell r="I1650">
            <v>162269280</v>
          </cell>
          <cell r="J1650">
            <v>75004848</v>
          </cell>
          <cell r="K1650">
            <v>7543217</v>
          </cell>
          <cell r="L1650">
            <v>63749688</v>
          </cell>
          <cell r="M1650">
            <v>7391973</v>
          </cell>
          <cell r="N1650">
            <v>65177746</v>
          </cell>
          <cell r="O1650">
            <v>7391002</v>
          </cell>
          <cell r="P1650">
            <v>5095744</v>
          </cell>
          <cell r="Q1650">
            <v>1601114</v>
          </cell>
          <cell r="R1650">
            <v>3305523</v>
          </cell>
          <cell r="S1650">
            <v>408876</v>
          </cell>
          <cell r="T1650">
            <v>3714399</v>
          </cell>
          <cell r="U1650">
            <v>504.7</v>
          </cell>
          <cell r="V1650">
            <v>71260561</v>
          </cell>
          <cell r="W1650">
            <v>929935065</v>
          </cell>
          <cell r="X1650">
            <v>58666842</v>
          </cell>
          <cell r="Y1650">
            <v>428546914</v>
          </cell>
          <cell r="Z1650">
            <v>504.7</v>
          </cell>
          <cell r="AA1650">
            <v>0</v>
          </cell>
          <cell r="AB1650">
            <v>46.26</v>
          </cell>
          <cell r="AC1650">
            <v>9.18</v>
          </cell>
          <cell r="AD1650">
            <v>11.94</v>
          </cell>
          <cell r="AE1650">
            <v>9.18</v>
          </cell>
          <cell r="AF1650">
            <v>11.79</v>
          </cell>
          <cell r="AG1650">
            <v>9.18</v>
          </cell>
          <cell r="AH1650">
            <v>6099.53</v>
          </cell>
          <cell r="AI1650">
            <v>501.28</v>
          </cell>
          <cell r="AJ1650">
            <v>12.17</v>
          </cell>
          <cell r="AK1650">
            <v>42.59</v>
          </cell>
          <cell r="AL1650">
            <v>65.796000000000006</v>
          </cell>
          <cell r="AM1650">
            <v>0</v>
          </cell>
          <cell r="AN1650">
            <v>19.155999999999999</v>
          </cell>
          <cell r="AO1650">
            <v>8.52</v>
          </cell>
          <cell r="AP1650">
            <v>57.932000000000002</v>
          </cell>
          <cell r="AQ1650">
            <v>0</v>
          </cell>
          <cell r="AR1650">
            <v>18.478999999999999</v>
          </cell>
          <cell r="AS1650">
            <v>33.69</v>
          </cell>
          <cell r="AT1650">
            <v>53.170999999999999</v>
          </cell>
          <cell r="AU1650">
            <v>0</v>
          </cell>
          <cell r="AV1650">
            <v>29.88</v>
          </cell>
          <cell r="AW1650">
            <v>0.02</v>
          </cell>
          <cell r="AX1650">
            <v>59.738999999999997</v>
          </cell>
          <cell r="AY1650">
            <v>0</v>
          </cell>
          <cell r="AZ1650">
            <v>22.323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 t="str">
            <v>04V22019X</v>
          </cell>
          <cell r="B1651" t="str">
            <v>04V2</v>
          </cell>
          <cell r="C1651">
            <v>2.9000000000000001E-2</v>
          </cell>
          <cell r="D1651" t="str">
            <v>PensionAccounting</v>
          </cell>
          <cell r="E1651" t="str">
            <v>CP (Current Participant)</v>
          </cell>
          <cell r="F1651">
            <v>2019</v>
          </cell>
          <cell r="G1651" t="str">
            <v>CEG Qualified Plan</v>
          </cell>
          <cell r="H1651">
            <v>15</v>
          </cell>
          <cell r="I1651">
            <v>44140878</v>
          </cell>
          <cell r="J1651">
            <v>19069431</v>
          </cell>
          <cell r="K1651">
            <v>2328833</v>
          </cell>
          <cell r="L1651">
            <v>16351010</v>
          </cell>
          <cell r="M1651">
            <v>2254832</v>
          </cell>
          <cell r="N1651">
            <v>16716028</v>
          </cell>
          <cell r="O1651">
            <v>2245350</v>
          </cell>
          <cell r="P1651">
            <v>0</v>
          </cell>
          <cell r="Q1651">
            <v>54091</v>
          </cell>
          <cell r="R1651">
            <v>839322</v>
          </cell>
          <cell r="S1651">
            <v>0</v>
          </cell>
          <cell r="T1651">
            <v>839322</v>
          </cell>
          <cell r="U1651">
            <v>184.33</v>
          </cell>
          <cell r="V1651">
            <v>20856862</v>
          </cell>
          <cell r="W1651">
            <v>243940216</v>
          </cell>
          <cell r="X1651">
            <v>15224220</v>
          </cell>
          <cell r="Y1651">
            <v>112623008</v>
          </cell>
          <cell r="Z1651">
            <v>184.33</v>
          </cell>
          <cell r="AA1651">
            <v>0</v>
          </cell>
          <cell r="AB1651">
            <v>47.51</v>
          </cell>
          <cell r="AC1651">
            <v>7.62</v>
          </cell>
          <cell r="AD1651">
            <v>13.15</v>
          </cell>
          <cell r="AE1651">
            <v>7.62</v>
          </cell>
          <cell r="AF1651">
            <v>12.97</v>
          </cell>
          <cell r="AG1651">
            <v>7.62</v>
          </cell>
          <cell r="AH1651">
            <v>2132.98</v>
          </cell>
          <cell r="AI1651">
            <v>182.93</v>
          </cell>
          <cell r="AJ1651">
            <v>11.66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.8</v>
          </cell>
          <cell r="AP1651">
            <v>49</v>
          </cell>
          <cell r="AQ1651">
            <v>0</v>
          </cell>
          <cell r="AR1651">
            <v>20.306999999999999</v>
          </cell>
          <cell r="AS1651">
            <v>6.96</v>
          </cell>
          <cell r="AT1651">
            <v>48.267000000000003</v>
          </cell>
          <cell r="AU1651">
            <v>0</v>
          </cell>
          <cell r="AV1651">
            <v>34.826999999999998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 t="str">
            <v>04V22019X</v>
          </cell>
          <cell r="B1652" t="str">
            <v>04V2</v>
          </cell>
          <cell r="C1652">
            <v>2.9000000000000001E-2</v>
          </cell>
          <cell r="D1652" t="str">
            <v>PensionAccounting</v>
          </cell>
          <cell r="E1652" t="str">
            <v>NE (New Entrant)</v>
          </cell>
          <cell r="F1652">
            <v>2019</v>
          </cell>
          <cell r="G1652" t="str">
            <v>CEG Qualified Plan</v>
          </cell>
          <cell r="H1652">
            <v>15</v>
          </cell>
          <cell r="I1652">
            <v>1862487</v>
          </cell>
          <cell r="J1652">
            <v>624859</v>
          </cell>
          <cell r="K1652">
            <v>93407</v>
          </cell>
          <cell r="L1652">
            <v>498985</v>
          </cell>
          <cell r="M1652">
            <v>80417</v>
          </cell>
          <cell r="N1652">
            <v>507159</v>
          </cell>
          <cell r="O1652">
            <v>80965</v>
          </cell>
          <cell r="R1652">
            <v>15023</v>
          </cell>
          <cell r="T1652">
            <v>15023</v>
          </cell>
          <cell r="U1652">
            <v>8.27</v>
          </cell>
          <cell r="V1652">
            <v>878718</v>
          </cell>
          <cell r="W1652">
            <v>12384880</v>
          </cell>
          <cell r="X1652">
            <v>453206</v>
          </cell>
          <cell r="Y1652">
            <v>6616241</v>
          </cell>
          <cell r="Z1652">
            <v>8.27</v>
          </cell>
          <cell r="AA1652">
            <v>0</v>
          </cell>
          <cell r="AB1652">
            <v>41.36</v>
          </cell>
          <cell r="AC1652">
            <v>6.5</v>
          </cell>
          <cell r="AD1652">
            <v>6</v>
          </cell>
          <cell r="AE1652">
            <v>6.5</v>
          </cell>
          <cell r="AF1652">
            <v>6</v>
          </cell>
          <cell r="AG1652">
            <v>6.5</v>
          </cell>
          <cell r="AH1652">
            <v>115.16</v>
          </cell>
          <cell r="AI1652">
            <v>8.26</v>
          </cell>
          <cell r="AJ1652">
            <v>13.94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 t="str">
            <v>04V22019X</v>
          </cell>
          <cell r="B1653" t="str">
            <v>04V2</v>
          </cell>
          <cell r="C1653">
            <v>2.9000000000000001E-2</v>
          </cell>
          <cell r="D1653" t="str">
            <v>PensionAccounting</v>
          </cell>
          <cell r="E1653" t="str">
            <v>CP - Emerging Inactive</v>
          </cell>
          <cell r="F1653">
            <v>2019</v>
          </cell>
          <cell r="G1653" t="str">
            <v>CEG Qualified Plan</v>
          </cell>
          <cell r="H1653">
            <v>15</v>
          </cell>
          <cell r="P1653">
            <v>228240</v>
          </cell>
          <cell r="Q1653">
            <v>5919</v>
          </cell>
          <cell r="S1653">
            <v>18444</v>
          </cell>
          <cell r="T1653">
            <v>18444</v>
          </cell>
          <cell r="AK1653">
            <v>1.37</v>
          </cell>
          <cell r="AL1653">
            <v>67.141000000000005</v>
          </cell>
          <cell r="AM1653">
            <v>0</v>
          </cell>
          <cell r="AN1653">
            <v>18.568999999999999</v>
          </cell>
          <cell r="AO1653">
            <v>3.02</v>
          </cell>
          <cell r="AP1653">
            <v>54.819000000000003</v>
          </cell>
          <cell r="AQ1653">
            <v>0</v>
          </cell>
          <cell r="AR1653">
            <v>19.963999999999999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</row>
        <row r="1654">
          <cell r="A1654" t="str">
            <v>04V22019X</v>
          </cell>
          <cell r="B1654" t="str">
            <v>04V2</v>
          </cell>
          <cell r="C1654">
            <v>2.9000000000000001E-2</v>
          </cell>
          <cell r="D1654" t="str">
            <v>PensionAccounting</v>
          </cell>
          <cell r="E1654" t="str">
            <v>NE - Emerging Inactive</v>
          </cell>
          <cell r="F1654">
            <v>2019</v>
          </cell>
          <cell r="G1654" t="str">
            <v>CEG Qualified Plan</v>
          </cell>
          <cell r="H1654">
            <v>15</v>
          </cell>
          <cell r="P1654">
            <v>427</v>
          </cell>
          <cell r="Q1654">
            <v>0</v>
          </cell>
          <cell r="S1654">
            <v>32</v>
          </cell>
          <cell r="T1654">
            <v>32</v>
          </cell>
          <cell r="AK1654">
            <v>0</v>
          </cell>
          <cell r="AL1654">
            <v>68.001000000000005</v>
          </cell>
          <cell r="AM1654">
            <v>0</v>
          </cell>
          <cell r="AN1654">
            <v>16.664999999999999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</row>
        <row r="1655">
          <cell r="A1655" t="str">
            <v>04V22019015</v>
          </cell>
          <cell r="B1655" t="str">
            <v>04V2</v>
          </cell>
          <cell r="C1655">
            <v>2.9000000000000001E-2</v>
          </cell>
          <cell r="D1655" t="str">
            <v>PensionAccounting</v>
          </cell>
          <cell r="E1655" t="str">
            <v>ALL</v>
          </cell>
          <cell r="F1655">
            <v>2019</v>
          </cell>
          <cell r="G1655" t="str">
            <v>CEG Qualified Plan</v>
          </cell>
          <cell r="H1655">
            <v>15</v>
          </cell>
          <cell r="I1655">
            <v>46003365</v>
          </cell>
          <cell r="J1655">
            <v>19694290</v>
          </cell>
          <cell r="K1655">
            <v>2422240</v>
          </cell>
          <cell r="L1655">
            <v>16849995</v>
          </cell>
          <cell r="M1655">
            <v>2335249</v>
          </cell>
          <cell r="N1655">
            <v>17223187</v>
          </cell>
          <cell r="O1655">
            <v>2326315</v>
          </cell>
          <cell r="P1655">
            <v>228667</v>
          </cell>
          <cell r="Q1655">
            <v>60010</v>
          </cell>
          <cell r="R1655">
            <v>854345</v>
          </cell>
          <cell r="S1655">
            <v>18476</v>
          </cell>
          <cell r="T1655">
            <v>872821</v>
          </cell>
          <cell r="U1655">
            <v>192.6</v>
          </cell>
          <cell r="V1655">
            <v>21735580</v>
          </cell>
          <cell r="W1655">
            <v>256325096</v>
          </cell>
          <cell r="X1655">
            <v>15677426</v>
          </cell>
          <cell r="Y1655">
            <v>119239249</v>
          </cell>
          <cell r="Z1655">
            <v>192.6</v>
          </cell>
          <cell r="AA1655">
            <v>0</v>
          </cell>
          <cell r="AB1655">
            <v>47.25</v>
          </cell>
          <cell r="AC1655">
            <v>7.57</v>
          </cell>
          <cell r="AD1655">
            <v>12.84</v>
          </cell>
          <cell r="AE1655">
            <v>7.57</v>
          </cell>
          <cell r="AF1655">
            <v>12.67</v>
          </cell>
          <cell r="AG1655">
            <v>7.57</v>
          </cell>
          <cell r="AH1655">
            <v>2248.14</v>
          </cell>
          <cell r="AI1655">
            <v>191.19</v>
          </cell>
          <cell r="AJ1655">
            <v>11.76</v>
          </cell>
          <cell r="AK1655">
            <v>1.38</v>
          </cell>
          <cell r="AL1655">
            <v>67.144000000000005</v>
          </cell>
          <cell r="AM1655">
            <v>0</v>
          </cell>
          <cell r="AN1655">
            <v>18.562999999999999</v>
          </cell>
          <cell r="AO1655">
            <v>3.82</v>
          </cell>
          <cell r="AP1655">
            <v>53.600999999999999</v>
          </cell>
          <cell r="AQ1655">
            <v>0</v>
          </cell>
          <cell r="AR1655">
            <v>20.036000000000001</v>
          </cell>
          <cell r="AS1655">
            <v>6.96</v>
          </cell>
          <cell r="AT1655">
            <v>48.267000000000003</v>
          </cell>
          <cell r="AU1655">
            <v>0</v>
          </cell>
          <cell r="AV1655">
            <v>34.826999999999998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 t="str">
            <v>04V22019X</v>
          </cell>
          <cell r="B1656" t="str">
            <v>04V2</v>
          </cell>
          <cell r="C1656">
            <v>2.9000000000000001E-2</v>
          </cell>
          <cell r="D1656" t="str">
            <v>PensionAccounting</v>
          </cell>
          <cell r="E1656" t="str">
            <v>CP (Current Participant)</v>
          </cell>
          <cell r="F1656">
            <v>2019</v>
          </cell>
          <cell r="G1656" t="str">
            <v>CEG Qualified Plan</v>
          </cell>
          <cell r="H1656" t="str">
            <v>ALL</v>
          </cell>
          <cell r="I1656">
            <v>1367363071</v>
          </cell>
          <cell r="J1656">
            <v>904824129</v>
          </cell>
          <cell r="K1656">
            <v>43212036</v>
          </cell>
          <cell r="L1656">
            <v>792519100</v>
          </cell>
          <cell r="M1656">
            <v>50197384</v>
          </cell>
          <cell r="N1656">
            <v>800174995</v>
          </cell>
          <cell r="O1656">
            <v>50748388</v>
          </cell>
          <cell r="P1656">
            <v>530325532</v>
          </cell>
          <cell r="Q1656">
            <v>72180867</v>
          </cell>
          <cell r="R1656">
            <v>47097242</v>
          </cell>
          <cell r="S1656">
            <v>52409646</v>
          </cell>
          <cell r="T1656">
            <v>99506888</v>
          </cell>
          <cell r="U1656">
            <v>3926.44</v>
          </cell>
          <cell r="V1656">
            <v>474935222</v>
          </cell>
          <cell r="W1656">
            <v>5302659824</v>
          </cell>
          <cell r="X1656">
            <v>561679875</v>
          </cell>
          <cell r="Y1656">
            <v>2844432556</v>
          </cell>
          <cell r="Z1656">
            <v>3926.44</v>
          </cell>
          <cell r="AA1656">
            <v>0</v>
          </cell>
          <cell r="AB1656">
            <v>48.54</v>
          </cell>
          <cell r="AC1656">
            <v>17.37</v>
          </cell>
          <cell r="AD1656">
            <v>18.53</v>
          </cell>
          <cell r="AE1656">
            <v>17.37</v>
          </cell>
          <cell r="AF1656">
            <v>18.399999999999999</v>
          </cell>
          <cell r="AG1656">
            <v>17.37</v>
          </cell>
          <cell r="AH1656">
            <v>40361.269999999997</v>
          </cell>
          <cell r="AI1656">
            <v>3869.24</v>
          </cell>
          <cell r="AJ1656">
            <v>10.43</v>
          </cell>
          <cell r="AK1656">
            <v>2406.8000000000002</v>
          </cell>
          <cell r="AL1656">
            <v>77.072999999999993</v>
          </cell>
          <cell r="AM1656">
            <v>0</v>
          </cell>
          <cell r="AN1656">
            <v>10.994999999999999</v>
          </cell>
          <cell r="AO1656">
            <v>244.8</v>
          </cell>
          <cell r="AP1656">
            <v>65.472999999999999</v>
          </cell>
          <cell r="AQ1656">
            <v>0</v>
          </cell>
          <cell r="AR1656">
            <v>16.742000000000001</v>
          </cell>
          <cell r="AS1656">
            <v>892.81</v>
          </cell>
          <cell r="AT1656">
            <v>59.960999999999999</v>
          </cell>
          <cell r="AU1656">
            <v>0</v>
          </cell>
          <cell r="AV1656">
            <v>24.026</v>
          </cell>
          <cell r="AW1656">
            <v>403.56</v>
          </cell>
          <cell r="AX1656">
            <v>81.498000000000005</v>
          </cell>
          <cell r="AY1656">
            <v>0</v>
          </cell>
          <cell r="AZ1656">
            <v>9.6969999999999992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 t="str">
            <v>04V22019X</v>
          </cell>
          <cell r="B1657" t="str">
            <v>04V2</v>
          </cell>
          <cell r="C1657">
            <v>2.9000000000000001E-2</v>
          </cell>
          <cell r="D1657" t="str">
            <v>PensionAccounting</v>
          </cell>
          <cell r="E1657" t="str">
            <v>NE (New Entrant)</v>
          </cell>
          <cell r="F1657">
            <v>2019</v>
          </cell>
          <cell r="G1657" t="str">
            <v>CEG Qualified Plan</v>
          </cell>
          <cell r="H1657" t="str">
            <v>ALL</v>
          </cell>
          <cell r="I1657">
            <v>23818178</v>
          </cell>
          <cell r="J1657">
            <v>8600707</v>
          </cell>
          <cell r="K1657">
            <v>1274274</v>
          </cell>
          <cell r="L1657">
            <v>7074051</v>
          </cell>
          <cell r="M1657">
            <v>1128038</v>
          </cell>
          <cell r="N1657">
            <v>7166917</v>
          </cell>
          <cell r="O1657">
            <v>1133060</v>
          </cell>
          <cell r="P1657">
            <v>0</v>
          </cell>
          <cell r="Q1657">
            <v>0</v>
          </cell>
          <cell r="R1657">
            <v>270728</v>
          </cell>
          <cell r="S1657">
            <v>0</v>
          </cell>
          <cell r="T1657">
            <v>270728</v>
          </cell>
          <cell r="U1657">
            <v>114.54</v>
          </cell>
          <cell r="V1657">
            <v>12385052</v>
          </cell>
          <cell r="W1657">
            <v>153746573</v>
          </cell>
          <cell r="X1657">
            <v>6473656</v>
          </cell>
          <cell r="Y1657">
            <v>88859474</v>
          </cell>
          <cell r="Z1657">
            <v>114.54</v>
          </cell>
          <cell r="AA1657">
            <v>0</v>
          </cell>
          <cell r="AB1657">
            <v>42.09</v>
          </cell>
          <cell r="AC1657">
            <v>6.5</v>
          </cell>
          <cell r="AD1657">
            <v>6</v>
          </cell>
          <cell r="AE1657">
            <v>6.5</v>
          </cell>
          <cell r="AF1657">
            <v>6</v>
          </cell>
          <cell r="AG1657">
            <v>6.5</v>
          </cell>
          <cell r="AH1657">
            <v>1393.14</v>
          </cell>
          <cell r="AI1657">
            <v>114.52</v>
          </cell>
          <cell r="AJ1657">
            <v>12.16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 t="str">
            <v>04V22019X</v>
          </cell>
          <cell r="B1658" t="str">
            <v>04V2</v>
          </cell>
          <cell r="C1658">
            <v>2.9000000000000001E-2</v>
          </cell>
          <cell r="D1658" t="str">
            <v>PensionAccounting</v>
          </cell>
          <cell r="E1658" t="str">
            <v>CP - Emerging Inactive</v>
          </cell>
          <cell r="F1658">
            <v>2019</v>
          </cell>
          <cell r="G1658" t="str">
            <v>CEG Qualified Plan</v>
          </cell>
          <cell r="H1658" t="str">
            <v>ALL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345237516</v>
          </cell>
          <cell r="Q1658">
            <v>30217929</v>
          </cell>
          <cell r="R1658">
            <v>0</v>
          </cell>
          <cell r="S1658">
            <v>25212982</v>
          </cell>
          <cell r="T1658">
            <v>25212982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573.63</v>
          </cell>
          <cell r="AL1658">
            <v>65.753</v>
          </cell>
          <cell r="AM1658">
            <v>0</v>
          </cell>
          <cell r="AN1658">
            <v>18.841000000000001</v>
          </cell>
          <cell r="AO1658">
            <v>152.9</v>
          </cell>
          <cell r="AP1658">
            <v>58.408999999999999</v>
          </cell>
          <cell r="AQ1658">
            <v>0</v>
          </cell>
          <cell r="AR1658">
            <v>18.786000000000001</v>
          </cell>
          <cell r="AS1658">
            <v>147.1</v>
          </cell>
          <cell r="AT1658">
            <v>45.194000000000003</v>
          </cell>
          <cell r="AU1658">
            <v>0</v>
          </cell>
          <cell r="AV1658">
            <v>37.253</v>
          </cell>
          <cell r="AW1658">
            <v>8.8800000000000008</v>
          </cell>
          <cell r="AX1658">
            <v>58.664000000000001</v>
          </cell>
          <cell r="AY1658">
            <v>0</v>
          </cell>
          <cell r="AZ1658">
            <v>24.959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 t="str">
            <v>04V22019X</v>
          </cell>
          <cell r="B1659" t="str">
            <v>04V2</v>
          </cell>
          <cell r="C1659">
            <v>2.9000000000000001E-2</v>
          </cell>
          <cell r="D1659" t="str">
            <v>PensionAccounting</v>
          </cell>
          <cell r="E1659" t="str">
            <v>NE - Emerging Inactive</v>
          </cell>
          <cell r="F1659">
            <v>2019</v>
          </cell>
          <cell r="G1659" t="str">
            <v>CEG Qualified Plan</v>
          </cell>
          <cell r="H1659" t="str">
            <v>ALL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29895</v>
          </cell>
          <cell r="Q1659">
            <v>368</v>
          </cell>
          <cell r="R1659">
            <v>0</v>
          </cell>
          <cell r="S1659">
            <v>1690</v>
          </cell>
          <cell r="T1659">
            <v>169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.14000000000000001</v>
          </cell>
          <cell r="AL1659">
            <v>68</v>
          </cell>
          <cell r="AM1659">
            <v>0</v>
          </cell>
          <cell r="AN1659">
            <v>16.664000000000001</v>
          </cell>
          <cell r="AO1659">
            <v>0.05</v>
          </cell>
          <cell r="AP1659">
            <v>52.707999999999998</v>
          </cell>
          <cell r="AQ1659">
            <v>0</v>
          </cell>
          <cell r="AR1659">
            <v>19.983000000000001</v>
          </cell>
          <cell r="AS1659">
            <v>1.32</v>
          </cell>
          <cell r="AT1659">
            <v>38.283000000000001</v>
          </cell>
          <cell r="AU1659">
            <v>0</v>
          </cell>
          <cell r="AV1659">
            <v>44.034999999999997</v>
          </cell>
          <cell r="AW1659">
            <v>0.01</v>
          </cell>
          <cell r="AX1659">
            <v>48.624000000000002</v>
          </cell>
          <cell r="AY1659">
            <v>0</v>
          </cell>
          <cell r="AZ1659">
            <v>34.795000000000002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 t="str">
            <v>04V22019ALL</v>
          </cell>
          <cell r="B1660" t="str">
            <v>04V2</v>
          </cell>
          <cell r="C1660">
            <v>2.9000000000000001E-2</v>
          </cell>
          <cell r="D1660" t="str">
            <v>PensionAccounting</v>
          </cell>
          <cell r="E1660" t="str">
            <v>ALL</v>
          </cell>
          <cell r="F1660">
            <v>2019</v>
          </cell>
          <cell r="G1660" t="str">
            <v>CEG Qualified Plan</v>
          </cell>
          <cell r="H1660" t="str">
            <v>ALL</v>
          </cell>
          <cell r="I1660">
            <v>1391181249</v>
          </cell>
          <cell r="J1660">
            <v>913424836</v>
          </cell>
          <cell r="K1660">
            <v>44486310</v>
          </cell>
          <cell r="L1660">
            <v>799593151</v>
          </cell>
          <cell r="M1660">
            <v>51325422</v>
          </cell>
          <cell r="N1660">
            <v>807341912</v>
          </cell>
          <cell r="O1660">
            <v>51881448</v>
          </cell>
          <cell r="P1660">
            <v>875592943</v>
          </cell>
          <cell r="Q1660">
            <v>102399164</v>
          </cell>
          <cell r="R1660">
            <v>47367970</v>
          </cell>
          <cell r="S1660">
            <v>77624318</v>
          </cell>
          <cell r="T1660">
            <v>124992288</v>
          </cell>
          <cell r="U1660">
            <v>4040.98</v>
          </cell>
          <cell r="V1660">
            <v>487320274</v>
          </cell>
          <cell r="W1660">
            <v>5456406397</v>
          </cell>
          <cell r="X1660">
            <v>568153531</v>
          </cell>
          <cell r="Y1660">
            <v>2933292030</v>
          </cell>
          <cell r="Z1660">
            <v>4040.98</v>
          </cell>
          <cell r="AA1660">
            <v>0</v>
          </cell>
          <cell r="AB1660">
            <v>48.36</v>
          </cell>
          <cell r="AC1660">
            <v>17.059999999999999</v>
          </cell>
          <cell r="AD1660">
            <v>18.18</v>
          </cell>
          <cell r="AE1660">
            <v>17.059999999999999</v>
          </cell>
          <cell r="AF1660">
            <v>18.05</v>
          </cell>
          <cell r="AG1660">
            <v>17.059999999999999</v>
          </cell>
          <cell r="AH1660">
            <v>41754.410000000003</v>
          </cell>
          <cell r="AI1660">
            <v>3983.76</v>
          </cell>
          <cell r="AJ1660">
            <v>10.48</v>
          </cell>
          <cell r="AK1660">
            <v>2980.56</v>
          </cell>
          <cell r="AL1660">
            <v>74.894000000000005</v>
          </cell>
          <cell r="AM1660">
            <v>0</v>
          </cell>
          <cell r="AN1660">
            <v>12.505000000000001</v>
          </cell>
          <cell r="AO1660">
            <v>397.75</v>
          </cell>
          <cell r="AP1660">
            <v>62.756</v>
          </cell>
          <cell r="AQ1660">
            <v>0</v>
          </cell>
          <cell r="AR1660">
            <v>17.527999999999999</v>
          </cell>
          <cell r="AS1660">
            <v>1041.23</v>
          </cell>
          <cell r="AT1660">
            <v>57.847999999999999</v>
          </cell>
          <cell r="AU1660">
            <v>0</v>
          </cell>
          <cell r="AV1660">
            <v>25.92</v>
          </cell>
          <cell r="AW1660">
            <v>412.45</v>
          </cell>
          <cell r="AX1660">
            <v>81.006</v>
          </cell>
          <cell r="AY1660">
            <v>0</v>
          </cell>
          <cell r="AZ1660">
            <v>10.026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 t="str">
            <v>04V22020X</v>
          </cell>
          <cell r="B1661" t="str">
            <v>04V2</v>
          </cell>
          <cell r="C1661">
            <v>2.9000000000000001E-2</v>
          </cell>
          <cell r="D1661" t="str">
            <v>PensionAccounting</v>
          </cell>
          <cell r="E1661" t="str">
            <v>CP (Current Participant)</v>
          </cell>
          <cell r="F1661">
            <v>2020</v>
          </cell>
          <cell r="G1661" t="str">
            <v>CEG Qualified Plan</v>
          </cell>
          <cell r="H1661">
            <v>1</v>
          </cell>
          <cell r="I1661">
            <v>678358813</v>
          </cell>
          <cell r="J1661">
            <v>493807292</v>
          </cell>
          <cell r="K1661">
            <v>17605096</v>
          </cell>
          <cell r="L1661">
            <v>433056542</v>
          </cell>
          <cell r="M1661">
            <v>22889474</v>
          </cell>
          <cell r="N1661">
            <v>436778525</v>
          </cell>
          <cell r="O1661">
            <v>23018018</v>
          </cell>
          <cell r="P1661">
            <v>388235883</v>
          </cell>
          <cell r="Q1661">
            <v>48496205</v>
          </cell>
          <cell r="R1661">
            <v>29306220</v>
          </cell>
          <cell r="S1661">
            <v>40976319</v>
          </cell>
          <cell r="T1661">
            <v>70282539</v>
          </cell>
          <cell r="U1661">
            <v>1824.76</v>
          </cell>
          <cell r="V1661">
            <v>201742741</v>
          </cell>
          <cell r="W1661">
            <v>2120027022</v>
          </cell>
          <cell r="X1661">
            <v>297360757</v>
          </cell>
          <cell r="Y1661">
            <v>1265256049</v>
          </cell>
          <cell r="Z1661">
            <v>1824.76</v>
          </cell>
          <cell r="AA1661">
            <v>0</v>
          </cell>
          <cell r="AB1661">
            <v>49.31</v>
          </cell>
          <cell r="AC1661">
            <v>21.41</v>
          </cell>
          <cell r="AD1661">
            <v>21.79</v>
          </cell>
          <cell r="AE1661">
            <v>21.41</v>
          </cell>
          <cell r="AF1661">
            <v>21.62</v>
          </cell>
          <cell r="AG1661">
            <v>21.41</v>
          </cell>
          <cell r="AH1661">
            <v>18287.080000000002</v>
          </cell>
          <cell r="AI1661">
            <v>1791.63</v>
          </cell>
          <cell r="AJ1661">
            <v>10.210000000000001</v>
          </cell>
          <cell r="AK1661">
            <v>1857.95</v>
          </cell>
          <cell r="AL1661">
            <v>79.052000000000007</v>
          </cell>
          <cell r="AM1661">
            <v>0</v>
          </cell>
          <cell r="AN1661">
            <v>9.7170000000000005</v>
          </cell>
          <cell r="AO1661">
            <v>183.69</v>
          </cell>
          <cell r="AP1661">
            <v>66.75</v>
          </cell>
          <cell r="AQ1661">
            <v>0</v>
          </cell>
          <cell r="AR1661">
            <v>16.151</v>
          </cell>
          <cell r="AS1661">
            <v>675.25</v>
          </cell>
          <cell r="AT1661">
            <v>62.427</v>
          </cell>
          <cell r="AU1661">
            <v>0</v>
          </cell>
          <cell r="AV1661">
            <v>21.959</v>
          </cell>
          <cell r="AW1661">
            <v>355.93</v>
          </cell>
          <cell r="AX1661">
            <v>82.495000000000005</v>
          </cell>
          <cell r="AY1661">
            <v>0</v>
          </cell>
          <cell r="AZ1661">
            <v>9.1270000000000007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 t="str">
            <v>04V22020X</v>
          </cell>
          <cell r="B1662" t="str">
            <v>04V2</v>
          </cell>
          <cell r="C1662">
            <v>2.9000000000000001E-2</v>
          </cell>
          <cell r="D1662" t="str">
            <v>PensionAccounting</v>
          </cell>
          <cell r="E1662" t="str">
            <v>NE (New Entrant)</v>
          </cell>
          <cell r="F1662">
            <v>2020</v>
          </cell>
          <cell r="G1662" t="str">
            <v>CEG Qualified Plan</v>
          </cell>
          <cell r="H1662">
            <v>1</v>
          </cell>
          <cell r="I1662">
            <v>7607482</v>
          </cell>
          <cell r="J1662">
            <v>2895528</v>
          </cell>
          <cell r="K1662">
            <v>375196</v>
          </cell>
          <cell r="L1662">
            <v>2323671</v>
          </cell>
          <cell r="M1662">
            <v>321816</v>
          </cell>
          <cell r="N1662">
            <v>2359375</v>
          </cell>
          <cell r="O1662">
            <v>323557</v>
          </cell>
          <cell r="R1662">
            <v>67994</v>
          </cell>
          <cell r="T1662">
            <v>67994</v>
          </cell>
          <cell r="U1662">
            <v>31.68</v>
          </cell>
          <cell r="V1662">
            <v>3504792</v>
          </cell>
          <cell r="W1662">
            <v>47378653</v>
          </cell>
          <cell r="X1662">
            <v>2122550</v>
          </cell>
          <cell r="Y1662">
            <v>25272663</v>
          </cell>
          <cell r="Z1662">
            <v>31.68</v>
          </cell>
          <cell r="AA1662">
            <v>0</v>
          </cell>
          <cell r="AB1662">
            <v>42.48</v>
          </cell>
          <cell r="AC1662">
            <v>7.5</v>
          </cell>
          <cell r="AD1662">
            <v>7</v>
          </cell>
          <cell r="AE1662">
            <v>7.5</v>
          </cell>
          <cell r="AF1662">
            <v>7</v>
          </cell>
          <cell r="AG1662">
            <v>7.5</v>
          </cell>
          <cell r="AH1662">
            <v>427.66</v>
          </cell>
          <cell r="AI1662">
            <v>31.67</v>
          </cell>
          <cell r="AJ1662">
            <v>13.5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 t="str">
            <v>04V22020X</v>
          </cell>
          <cell r="B1663" t="str">
            <v>04V2</v>
          </cell>
          <cell r="C1663">
            <v>2.9000000000000001E-2</v>
          </cell>
          <cell r="D1663" t="str">
            <v>PensionAccounting</v>
          </cell>
          <cell r="E1663" t="str">
            <v>CP - Emerging Inactive</v>
          </cell>
          <cell r="F1663">
            <v>2020</v>
          </cell>
          <cell r="G1663" t="str">
            <v>CEG Qualified Plan</v>
          </cell>
          <cell r="H1663">
            <v>1</v>
          </cell>
          <cell r="P1663">
            <v>256387524</v>
          </cell>
          <cell r="Q1663">
            <v>19948164</v>
          </cell>
          <cell r="S1663">
            <v>19301864</v>
          </cell>
          <cell r="T1663">
            <v>19301864</v>
          </cell>
          <cell r="AK1663">
            <v>385</v>
          </cell>
          <cell r="AL1663">
            <v>66.495999999999995</v>
          </cell>
          <cell r="AM1663">
            <v>0</v>
          </cell>
          <cell r="AN1663">
            <v>18.295999999999999</v>
          </cell>
          <cell r="AO1663">
            <v>104.15</v>
          </cell>
          <cell r="AP1663">
            <v>59.475000000000001</v>
          </cell>
          <cell r="AQ1663">
            <v>0</v>
          </cell>
          <cell r="AR1663">
            <v>18.600999999999999</v>
          </cell>
          <cell r="AS1663">
            <v>13.98</v>
          </cell>
          <cell r="AT1663">
            <v>53.787999999999997</v>
          </cell>
          <cell r="AU1663">
            <v>0</v>
          </cell>
          <cell r="AV1663">
            <v>29.192</v>
          </cell>
          <cell r="AW1663">
            <v>5.89</v>
          </cell>
          <cell r="AX1663">
            <v>60.948999999999998</v>
          </cell>
          <cell r="AY1663">
            <v>0</v>
          </cell>
          <cell r="AZ1663">
            <v>22.815999999999999</v>
          </cell>
        </row>
        <row r="1664">
          <cell r="A1664" t="str">
            <v>04V22020X</v>
          </cell>
          <cell r="B1664" t="str">
            <v>04V2</v>
          </cell>
          <cell r="C1664">
            <v>2.9000000000000001E-2</v>
          </cell>
          <cell r="D1664" t="str">
            <v>PensionAccounting</v>
          </cell>
          <cell r="E1664" t="str">
            <v>NE - Emerging Inactive</v>
          </cell>
          <cell r="F1664">
            <v>2020</v>
          </cell>
          <cell r="G1664" t="str">
            <v>CEG Qualified Plan</v>
          </cell>
          <cell r="H1664">
            <v>1</v>
          </cell>
          <cell r="P1664">
            <v>1630</v>
          </cell>
          <cell r="Q1664">
            <v>0</v>
          </cell>
          <cell r="S1664">
            <v>128</v>
          </cell>
          <cell r="T1664">
            <v>128</v>
          </cell>
          <cell r="AK1664">
            <v>0.02</v>
          </cell>
          <cell r="AL1664">
            <v>69</v>
          </cell>
          <cell r="AM1664">
            <v>0</v>
          </cell>
          <cell r="AN1664">
            <v>15.942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</row>
        <row r="1665">
          <cell r="A1665" t="str">
            <v>04V22020001</v>
          </cell>
          <cell r="B1665" t="str">
            <v>04V2</v>
          </cell>
          <cell r="C1665">
            <v>2.9000000000000001E-2</v>
          </cell>
          <cell r="D1665" t="str">
            <v>PensionAccounting</v>
          </cell>
          <cell r="E1665" t="str">
            <v>ALL</v>
          </cell>
          <cell r="F1665">
            <v>2020</v>
          </cell>
          <cell r="G1665" t="str">
            <v>CEG Qualified Plan</v>
          </cell>
          <cell r="H1665">
            <v>1</v>
          </cell>
          <cell r="I1665">
            <v>685966295</v>
          </cell>
          <cell r="J1665">
            <v>496702820</v>
          </cell>
          <cell r="K1665">
            <v>17980292</v>
          </cell>
          <cell r="L1665">
            <v>435380213</v>
          </cell>
          <cell r="M1665">
            <v>23211290</v>
          </cell>
          <cell r="N1665">
            <v>439137900</v>
          </cell>
          <cell r="O1665">
            <v>23341575</v>
          </cell>
          <cell r="P1665">
            <v>644625037</v>
          </cell>
          <cell r="Q1665">
            <v>68444369</v>
          </cell>
          <cell r="R1665">
            <v>29374214</v>
          </cell>
          <cell r="S1665">
            <v>60278311</v>
          </cell>
          <cell r="T1665">
            <v>89652525</v>
          </cell>
          <cell r="U1665">
            <v>1856.44</v>
          </cell>
          <cell r="V1665">
            <v>205247533</v>
          </cell>
          <cell r="W1665">
            <v>2167405675</v>
          </cell>
          <cell r="X1665">
            <v>299483307</v>
          </cell>
          <cell r="Y1665">
            <v>1290528712</v>
          </cell>
          <cell r="Z1665">
            <v>1856.44</v>
          </cell>
          <cell r="AA1665">
            <v>0</v>
          </cell>
          <cell r="AB1665">
            <v>49.19</v>
          </cell>
          <cell r="AC1665">
            <v>21.18</v>
          </cell>
          <cell r="AD1665">
            <v>21.54</v>
          </cell>
          <cell r="AE1665">
            <v>21.18</v>
          </cell>
          <cell r="AF1665">
            <v>21.37</v>
          </cell>
          <cell r="AG1665">
            <v>21.18</v>
          </cell>
          <cell r="AH1665">
            <v>18714.740000000002</v>
          </cell>
          <cell r="AI1665">
            <v>1823.31</v>
          </cell>
          <cell r="AJ1665">
            <v>10.26</v>
          </cell>
          <cell r="AK1665">
            <v>2242.9699999999998</v>
          </cell>
          <cell r="AL1665">
            <v>76.897000000000006</v>
          </cell>
          <cell r="AM1665">
            <v>0</v>
          </cell>
          <cell r="AN1665">
            <v>11.189</v>
          </cell>
          <cell r="AO1665">
            <v>287.83999999999997</v>
          </cell>
          <cell r="AP1665">
            <v>64.117999999999995</v>
          </cell>
          <cell r="AQ1665">
            <v>0</v>
          </cell>
          <cell r="AR1665">
            <v>17.038</v>
          </cell>
          <cell r="AS1665">
            <v>689.23</v>
          </cell>
          <cell r="AT1665">
            <v>62.250999999999998</v>
          </cell>
          <cell r="AU1665">
            <v>0</v>
          </cell>
          <cell r="AV1665">
            <v>22.106000000000002</v>
          </cell>
          <cell r="AW1665">
            <v>361.82</v>
          </cell>
          <cell r="AX1665">
            <v>82.144000000000005</v>
          </cell>
          <cell r="AY1665">
            <v>0</v>
          </cell>
          <cell r="AZ1665">
            <v>9.35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 t="str">
            <v>04V22020X</v>
          </cell>
          <cell r="B1666" t="str">
            <v>04V2</v>
          </cell>
          <cell r="C1666">
            <v>2.9000000000000001E-2</v>
          </cell>
          <cell r="D1666" t="str">
            <v>PensionAccounting</v>
          </cell>
          <cell r="E1666" t="str">
            <v>CP (Current Participant)</v>
          </cell>
          <cell r="F1666">
            <v>2020</v>
          </cell>
          <cell r="G1666" t="str">
            <v>CEG Qualified Plan</v>
          </cell>
          <cell r="H1666">
            <v>2</v>
          </cell>
          <cell r="I1666">
            <v>41109440</v>
          </cell>
          <cell r="J1666">
            <v>33894744</v>
          </cell>
          <cell r="K1666">
            <v>1096193</v>
          </cell>
          <cell r="L1666">
            <v>30593275</v>
          </cell>
          <cell r="M1666">
            <v>1666632</v>
          </cell>
          <cell r="N1666">
            <v>30103385</v>
          </cell>
          <cell r="O1666">
            <v>1777335</v>
          </cell>
          <cell r="P1666">
            <v>28407453</v>
          </cell>
          <cell r="Q1666">
            <v>5018505</v>
          </cell>
          <cell r="R1666">
            <v>271979</v>
          </cell>
          <cell r="S1666">
            <v>2513686</v>
          </cell>
          <cell r="T1666">
            <v>2785665</v>
          </cell>
          <cell r="U1666">
            <v>210.19</v>
          </cell>
          <cell r="V1666">
            <v>18445628</v>
          </cell>
          <cell r="W1666">
            <v>137188815</v>
          </cell>
          <cell r="X1666">
            <v>12098166</v>
          </cell>
          <cell r="Y1666">
            <v>47332426</v>
          </cell>
          <cell r="Z1666">
            <v>210.19</v>
          </cell>
          <cell r="AA1666">
            <v>0</v>
          </cell>
          <cell r="AB1666">
            <v>51.13</v>
          </cell>
          <cell r="AC1666">
            <v>17.059999999999999</v>
          </cell>
          <cell r="AD1666">
            <v>18.5</v>
          </cell>
          <cell r="AE1666">
            <v>17.059999999999999</v>
          </cell>
          <cell r="AF1666">
            <v>18.46</v>
          </cell>
          <cell r="AG1666">
            <v>17.059999999999999</v>
          </cell>
          <cell r="AH1666">
            <v>1544.78</v>
          </cell>
          <cell r="AI1666">
            <v>206.46</v>
          </cell>
          <cell r="AJ1666">
            <v>7.48</v>
          </cell>
          <cell r="AK1666">
            <v>165.5</v>
          </cell>
          <cell r="AL1666">
            <v>72.358000000000004</v>
          </cell>
          <cell r="AM1666">
            <v>0</v>
          </cell>
          <cell r="AN1666">
            <v>14.526999999999999</v>
          </cell>
          <cell r="AO1666">
            <v>15.91</v>
          </cell>
          <cell r="AP1666">
            <v>65.338999999999999</v>
          </cell>
          <cell r="AQ1666">
            <v>0</v>
          </cell>
          <cell r="AR1666">
            <v>16.196000000000002</v>
          </cell>
          <cell r="AS1666">
            <v>105.14</v>
          </cell>
          <cell r="AT1666">
            <v>57.286999999999999</v>
          </cell>
          <cell r="AU1666">
            <v>0</v>
          </cell>
          <cell r="AV1666">
            <v>26.384</v>
          </cell>
          <cell r="AW1666">
            <v>7.84</v>
          </cell>
          <cell r="AX1666">
            <v>71.662999999999997</v>
          </cell>
          <cell r="AY1666">
            <v>0</v>
          </cell>
          <cell r="AZ1666">
            <v>15.992000000000001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 t="str">
            <v>04V22020X</v>
          </cell>
          <cell r="B1667" t="str">
            <v>04V2</v>
          </cell>
          <cell r="C1667">
            <v>2.9000000000000001E-2</v>
          </cell>
          <cell r="D1667" t="str">
            <v>PensionAccounting</v>
          </cell>
          <cell r="E1667" t="str">
            <v>NE (New Entrant)</v>
          </cell>
          <cell r="F1667">
            <v>2020</v>
          </cell>
          <cell r="G1667" t="str">
            <v>CEG Qualified Plan</v>
          </cell>
          <cell r="H1667">
            <v>2</v>
          </cell>
          <cell r="I1667">
            <v>280633</v>
          </cell>
          <cell r="J1667">
            <v>130547</v>
          </cell>
          <cell r="K1667">
            <v>16549</v>
          </cell>
          <cell r="L1667">
            <v>113296</v>
          </cell>
          <cell r="M1667">
            <v>15315</v>
          </cell>
          <cell r="N1667">
            <v>111827</v>
          </cell>
          <cell r="O1667">
            <v>14508</v>
          </cell>
          <cell r="R1667">
            <v>213</v>
          </cell>
          <cell r="T1667">
            <v>213</v>
          </cell>
          <cell r="U1667">
            <v>2.63</v>
          </cell>
          <cell r="V1667">
            <v>295510</v>
          </cell>
          <cell r="W1667">
            <v>2757015</v>
          </cell>
          <cell r="X1667">
            <v>95387</v>
          </cell>
          <cell r="Y1667">
            <v>1012195</v>
          </cell>
          <cell r="Z1667">
            <v>2.63</v>
          </cell>
          <cell r="AA1667">
            <v>0</v>
          </cell>
          <cell r="AB1667">
            <v>43.54</v>
          </cell>
          <cell r="AC1667">
            <v>7.5</v>
          </cell>
          <cell r="AD1667">
            <v>7</v>
          </cell>
          <cell r="AE1667">
            <v>7.5</v>
          </cell>
          <cell r="AF1667">
            <v>7</v>
          </cell>
          <cell r="AG1667">
            <v>7.5</v>
          </cell>
          <cell r="AH1667">
            <v>23.93</v>
          </cell>
          <cell r="AI1667">
            <v>2.65</v>
          </cell>
          <cell r="AJ1667">
            <v>9.0399999999999991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 t="str">
            <v>04V22020X</v>
          </cell>
          <cell r="B1668" t="str">
            <v>04V2</v>
          </cell>
          <cell r="C1668">
            <v>2.9000000000000001E-2</v>
          </cell>
          <cell r="D1668" t="str">
            <v>PensionAccounting</v>
          </cell>
          <cell r="E1668" t="str">
            <v>CP - Emerging Inactive</v>
          </cell>
          <cell r="F1668">
            <v>2020</v>
          </cell>
          <cell r="G1668" t="str">
            <v>CEG Qualified Plan</v>
          </cell>
          <cell r="H1668">
            <v>2</v>
          </cell>
          <cell r="P1668">
            <v>28797898</v>
          </cell>
          <cell r="Q1668">
            <v>4021702</v>
          </cell>
          <cell r="S1668">
            <v>1935977</v>
          </cell>
          <cell r="T1668">
            <v>1935977</v>
          </cell>
          <cell r="AK1668">
            <v>86.29</v>
          </cell>
          <cell r="AL1668">
            <v>66.55</v>
          </cell>
          <cell r="AM1668">
            <v>0</v>
          </cell>
          <cell r="AN1668">
            <v>18.329999999999998</v>
          </cell>
          <cell r="AO1668">
            <v>16.93</v>
          </cell>
          <cell r="AP1668">
            <v>58.542999999999999</v>
          </cell>
          <cell r="AQ1668">
            <v>0</v>
          </cell>
          <cell r="AR1668">
            <v>18.591000000000001</v>
          </cell>
          <cell r="AS1668">
            <v>134.77000000000001</v>
          </cell>
          <cell r="AT1668">
            <v>44.606000000000002</v>
          </cell>
          <cell r="AU1668">
            <v>0</v>
          </cell>
          <cell r="AV1668">
            <v>37.892000000000003</v>
          </cell>
          <cell r="AW1668">
            <v>2.5299999999999998</v>
          </cell>
          <cell r="AX1668">
            <v>55.933</v>
          </cell>
          <cell r="AY1668">
            <v>0</v>
          </cell>
          <cell r="AZ1668">
            <v>27.716000000000001</v>
          </cell>
        </row>
        <row r="1669">
          <cell r="A1669" t="str">
            <v>04V22020X</v>
          </cell>
          <cell r="B1669" t="str">
            <v>04V2</v>
          </cell>
          <cell r="C1669">
            <v>2.9000000000000001E-2</v>
          </cell>
          <cell r="D1669" t="str">
            <v>PensionAccounting</v>
          </cell>
          <cell r="E1669" t="str">
            <v>NE - Emerging Inactive</v>
          </cell>
          <cell r="F1669">
            <v>2020</v>
          </cell>
          <cell r="G1669" t="str">
            <v>CEG Qualified Plan</v>
          </cell>
          <cell r="H1669">
            <v>2</v>
          </cell>
          <cell r="P1669">
            <v>25420</v>
          </cell>
          <cell r="Q1669">
            <v>827</v>
          </cell>
          <cell r="S1669">
            <v>1223</v>
          </cell>
          <cell r="T1669">
            <v>1223</v>
          </cell>
          <cell r="AK1669">
            <v>0.05</v>
          </cell>
          <cell r="AL1669">
            <v>69</v>
          </cell>
          <cell r="AM1669">
            <v>0</v>
          </cell>
          <cell r="AN1669">
            <v>15.942</v>
          </cell>
          <cell r="AO1669">
            <v>7.0000000000000007E-2</v>
          </cell>
          <cell r="AP1669">
            <v>53.594999999999999</v>
          </cell>
          <cell r="AQ1669">
            <v>0</v>
          </cell>
          <cell r="AR1669">
            <v>19.847000000000001</v>
          </cell>
          <cell r="AS1669">
            <v>1.53</v>
          </cell>
          <cell r="AT1669">
            <v>39.029000000000003</v>
          </cell>
          <cell r="AU1669">
            <v>0</v>
          </cell>
          <cell r="AV1669">
            <v>43.402000000000001</v>
          </cell>
          <cell r="AW1669">
            <v>0.01</v>
          </cell>
          <cell r="AX1669">
            <v>49.639000000000003</v>
          </cell>
          <cell r="AY1669">
            <v>0</v>
          </cell>
          <cell r="AZ1669">
            <v>33.860999999999997</v>
          </cell>
        </row>
        <row r="1670">
          <cell r="A1670" t="str">
            <v>04V22020002</v>
          </cell>
          <cell r="B1670" t="str">
            <v>04V2</v>
          </cell>
          <cell r="C1670">
            <v>2.9000000000000001E-2</v>
          </cell>
          <cell r="D1670" t="str">
            <v>PensionAccounting</v>
          </cell>
          <cell r="E1670" t="str">
            <v>ALL</v>
          </cell>
          <cell r="F1670">
            <v>2020</v>
          </cell>
          <cell r="G1670" t="str">
            <v>CEG Qualified Plan</v>
          </cell>
          <cell r="H1670">
            <v>2</v>
          </cell>
          <cell r="I1670">
            <v>41390073</v>
          </cell>
          <cell r="J1670">
            <v>34025291</v>
          </cell>
          <cell r="K1670">
            <v>1112742</v>
          </cell>
          <cell r="L1670">
            <v>30706571</v>
          </cell>
          <cell r="M1670">
            <v>1681947</v>
          </cell>
          <cell r="N1670">
            <v>30215212</v>
          </cell>
          <cell r="O1670">
            <v>1791843</v>
          </cell>
          <cell r="P1670">
            <v>57230771</v>
          </cell>
          <cell r="Q1670">
            <v>9041034</v>
          </cell>
          <cell r="R1670">
            <v>272192</v>
          </cell>
          <cell r="S1670">
            <v>4450886</v>
          </cell>
          <cell r="T1670">
            <v>4723078</v>
          </cell>
          <cell r="U1670">
            <v>212.82</v>
          </cell>
          <cell r="V1670">
            <v>18741138</v>
          </cell>
          <cell r="W1670">
            <v>139945830</v>
          </cell>
          <cell r="X1670">
            <v>12193553</v>
          </cell>
          <cell r="Y1670">
            <v>48344621</v>
          </cell>
          <cell r="Z1670">
            <v>212.82</v>
          </cell>
          <cell r="AA1670">
            <v>0</v>
          </cell>
          <cell r="AB1670">
            <v>51.03</v>
          </cell>
          <cell r="AC1670">
            <v>16.940000000000001</v>
          </cell>
          <cell r="AD1670">
            <v>18.36</v>
          </cell>
          <cell r="AE1670">
            <v>16.940000000000001</v>
          </cell>
          <cell r="AF1670">
            <v>18.32</v>
          </cell>
          <cell r="AG1670">
            <v>16.940000000000001</v>
          </cell>
          <cell r="AH1670">
            <v>1568.7</v>
          </cell>
          <cell r="AI1670">
            <v>209.11</v>
          </cell>
          <cell r="AJ1670">
            <v>7.5</v>
          </cell>
          <cell r="AK1670">
            <v>251.84</v>
          </cell>
          <cell r="AL1670">
            <v>70.367000000000004</v>
          </cell>
          <cell r="AM1670">
            <v>0</v>
          </cell>
          <cell r="AN1670">
            <v>15.83</v>
          </cell>
          <cell r="AO1670">
            <v>32.909999999999997</v>
          </cell>
          <cell r="AP1670">
            <v>61.817999999999998</v>
          </cell>
          <cell r="AQ1670">
            <v>0</v>
          </cell>
          <cell r="AR1670">
            <v>17.436</v>
          </cell>
          <cell r="AS1670">
            <v>241.45</v>
          </cell>
          <cell r="AT1670">
            <v>50.091999999999999</v>
          </cell>
          <cell r="AU1670">
            <v>0</v>
          </cell>
          <cell r="AV1670">
            <v>32.915999999999997</v>
          </cell>
          <cell r="AW1670">
            <v>10.38</v>
          </cell>
          <cell r="AX1670">
            <v>67.811000000000007</v>
          </cell>
          <cell r="AY1670">
            <v>0</v>
          </cell>
          <cell r="AZ1670">
            <v>18.864999999999998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 t="str">
            <v>04V22020X</v>
          </cell>
          <cell r="B1671" t="str">
            <v>04V2</v>
          </cell>
          <cell r="C1671">
            <v>2.9000000000000001E-2</v>
          </cell>
          <cell r="D1671" t="str">
            <v>PensionAccounting</v>
          </cell>
          <cell r="E1671" t="str">
            <v>CP (Current Participant)</v>
          </cell>
          <cell r="F1671">
            <v>2020</v>
          </cell>
          <cell r="G1671" t="str">
            <v>CEG Qualified Plan</v>
          </cell>
          <cell r="H1671">
            <v>3</v>
          </cell>
          <cell r="I1671">
            <v>213859096</v>
          </cell>
          <cell r="J1671">
            <v>124991253</v>
          </cell>
          <cell r="K1671">
            <v>7806112</v>
          </cell>
          <cell r="L1671">
            <v>106077746</v>
          </cell>
          <cell r="M1671">
            <v>8517888</v>
          </cell>
          <cell r="N1671">
            <v>108054752</v>
          </cell>
          <cell r="O1671">
            <v>8544799</v>
          </cell>
          <cell r="P1671">
            <v>26307113</v>
          </cell>
          <cell r="Q1671">
            <v>3446353</v>
          </cell>
          <cell r="R1671">
            <v>7490024</v>
          </cell>
          <cell r="S1671">
            <v>2137244</v>
          </cell>
          <cell r="T1671">
            <v>9627268</v>
          </cell>
          <cell r="U1671">
            <v>533.95000000000005</v>
          </cell>
          <cell r="V1671">
            <v>79689692</v>
          </cell>
          <cell r="W1671">
            <v>969581544</v>
          </cell>
          <cell r="X1671">
            <v>91796735</v>
          </cell>
          <cell r="Y1671">
            <v>499329349</v>
          </cell>
          <cell r="Z1671">
            <v>533.95000000000005</v>
          </cell>
          <cell r="AA1671">
            <v>0</v>
          </cell>
          <cell r="AB1671">
            <v>47.8</v>
          </cell>
          <cell r="AC1671">
            <v>14.71</v>
          </cell>
          <cell r="AD1671">
            <v>15.62</v>
          </cell>
          <cell r="AE1671">
            <v>14.71</v>
          </cell>
          <cell r="AF1671">
            <v>15.56</v>
          </cell>
          <cell r="AG1671">
            <v>14.71</v>
          </cell>
          <cell r="AH1671">
            <v>6038.8</v>
          </cell>
          <cell r="AI1671">
            <v>525.21</v>
          </cell>
          <cell r="AJ1671">
            <v>11.5</v>
          </cell>
          <cell r="AK1671">
            <v>63.91</v>
          </cell>
          <cell r="AL1671">
            <v>71.632000000000005</v>
          </cell>
          <cell r="AM1671">
            <v>0</v>
          </cell>
          <cell r="AN1671">
            <v>14.811</v>
          </cell>
          <cell r="AO1671">
            <v>6.14</v>
          </cell>
          <cell r="AP1671">
            <v>63.927999999999997</v>
          </cell>
          <cell r="AQ1671">
            <v>0</v>
          </cell>
          <cell r="AR1671">
            <v>17.684000000000001</v>
          </cell>
          <cell r="AS1671">
            <v>26.65</v>
          </cell>
          <cell r="AT1671">
            <v>53.494</v>
          </cell>
          <cell r="AU1671">
            <v>0</v>
          </cell>
          <cell r="AV1671">
            <v>30.169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 t="str">
            <v>04V22020X</v>
          </cell>
          <cell r="B1672" t="str">
            <v>04V2</v>
          </cell>
          <cell r="C1672">
            <v>2.9000000000000001E-2</v>
          </cell>
          <cell r="D1672" t="str">
            <v>PensionAccounting</v>
          </cell>
          <cell r="E1672" t="str">
            <v>NE (New Entrant)</v>
          </cell>
          <cell r="F1672">
            <v>2020</v>
          </cell>
          <cell r="G1672" t="str">
            <v>CEG Qualified Plan</v>
          </cell>
          <cell r="H1672">
            <v>3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R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 t="str">
            <v>04V22020X</v>
          </cell>
          <cell r="B1673" t="str">
            <v>04V2</v>
          </cell>
          <cell r="C1673">
            <v>2.9000000000000001E-2</v>
          </cell>
          <cell r="D1673" t="str">
            <v>PensionAccounting</v>
          </cell>
          <cell r="E1673" t="str">
            <v>CP - Emerging Inactive</v>
          </cell>
          <cell r="F1673">
            <v>2020</v>
          </cell>
          <cell r="G1673" t="str">
            <v>CEG Qualified Plan</v>
          </cell>
          <cell r="H1673">
            <v>3</v>
          </cell>
          <cell r="P1673">
            <v>27110531</v>
          </cell>
          <cell r="Q1673">
            <v>1026501</v>
          </cell>
          <cell r="S1673">
            <v>2100199</v>
          </cell>
          <cell r="T1673">
            <v>2100199</v>
          </cell>
          <cell r="AK1673">
            <v>36.97</v>
          </cell>
          <cell r="AL1673">
            <v>66.762</v>
          </cell>
          <cell r="AM1673">
            <v>0</v>
          </cell>
          <cell r="AN1673">
            <v>18.559000000000001</v>
          </cell>
          <cell r="AO1673">
            <v>14.25</v>
          </cell>
          <cell r="AP1673">
            <v>56.594000000000001</v>
          </cell>
          <cell r="AQ1673">
            <v>0</v>
          </cell>
          <cell r="AR1673">
            <v>19.376000000000001</v>
          </cell>
          <cell r="AS1673">
            <v>0.67</v>
          </cell>
          <cell r="AT1673">
            <v>53.661999999999999</v>
          </cell>
          <cell r="AU1673">
            <v>0</v>
          </cell>
          <cell r="AV1673">
            <v>29.224</v>
          </cell>
          <cell r="AW1673">
            <v>0.28999999999999998</v>
          </cell>
          <cell r="AX1673">
            <v>61.619</v>
          </cell>
          <cell r="AY1673">
            <v>0</v>
          </cell>
          <cell r="AZ1673">
            <v>21.786999999999999</v>
          </cell>
        </row>
        <row r="1674">
          <cell r="A1674" t="str">
            <v>04V22020X</v>
          </cell>
          <cell r="B1674" t="str">
            <v>04V2</v>
          </cell>
          <cell r="C1674">
            <v>2.9000000000000001E-2</v>
          </cell>
          <cell r="D1674" t="str">
            <v>PensionAccounting</v>
          </cell>
          <cell r="E1674" t="str">
            <v>NE - Emerging Inactive</v>
          </cell>
          <cell r="F1674">
            <v>2020</v>
          </cell>
          <cell r="G1674" t="str">
            <v>CEG Qualified Plan</v>
          </cell>
          <cell r="H1674">
            <v>3</v>
          </cell>
          <cell r="P1674">
            <v>0</v>
          </cell>
          <cell r="Q1674">
            <v>0</v>
          </cell>
          <cell r="S1674">
            <v>0</v>
          </cell>
          <cell r="T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</row>
        <row r="1675">
          <cell r="A1675" t="str">
            <v>04V22020003</v>
          </cell>
          <cell r="B1675" t="str">
            <v>04V2</v>
          </cell>
          <cell r="C1675">
            <v>2.9000000000000001E-2</v>
          </cell>
          <cell r="D1675" t="str">
            <v>PensionAccounting</v>
          </cell>
          <cell r="E1675" t="str">
            <v>ALL</v>
          </cell>
          <cell r="F1675">
            <v>2020</v>
          </cell>
          <cell r="G1675" t="str">
            <v>CEG Qualified Plan</v>
          </cell>
          <cell r="H1675">
            <v>3</v>
          </cell>
          <cell r="I1675">
            <v>213859096</v>
          </cell>
          <cell r="J1675">
            <v>124991253</v>
          </cell>
          <cell r="K1675">
            <v>7806112</v>
          </cell>
          <cell r="L1675">
            <v>106077746</v>
          </cell>
          <cell r="M1675">
            <v>8517888</v>
          </cell>
          <cell r="N1675">
            <v>108054752</v>
          </cell>
          <cell r="O1675">
            <v>8544799</v>
          </cell>
          <cell r="P1675">
            <v>53417644</v>
          </cell>
          <cell r="Q1675">
            <v>4472854</v>
          </cell>
          <cell r="R1675">
            <v>7490024</v>
          </cell>
          <cell r="S1675">
            <v>4237443</v>
          </cell>
          <cell r="T1675">
            <v>11727467</v>
          </cell>
          <cell r="U1675">
            <v>533.95000000000005</v>
          </cell>
          <cell r="V1675">
            <v>79689692</v>
          </cell>
          <cell r="W1675">
            <v>969581544</v>
          </cell>
          <cell r="X1675">
            <v>91796735</v>
          </cell>
          <cell r="Y1675">
            <v>499329349</v>
          </cell>
          <cell r="Z1675">
            <v>533.95000000000005</v>
          </cell>
          <cell r="AA1675">
            <v>0</v>
          </cell>
          <cell r="AB1675">
            <v>47.8</v>
          </cell>
          <cell r="AC1675">
            <v>14.71</v>
          </cell>
          <cell r="AD1675">
            <v>15.62</v>
          </cell>
          <cell r="AE1675">
            <v>14.71</v>
          </cell>
          <cell r="AF1675">
            <v>15.56</v>
          </cell>
          <cell r="AG1675">
            <v>14.71</v>
          </cell>
          <cell r="AH1675">
            <v>6038.8</v>
          </cell>
          <cell r="AI1675">
            <v>525.21</v>
          </cell>
          <cell r="AJ1675">
            <v>11.5</v>
          </cell>
          <cell r="AK1675">
            <v>100.88</v>
          </cell>
          <cell r="AL1675">
            <v>69.846999999999994</v>
          </cell>
          <cell r="AM1675">
            <v>0</v>
          </cell>
          <cell r="AN1675">
            <v>16.184999999999999</v>
          </cell>
          <cell r="AO1675">
            <v>20.39</v>
          </cell>
          <cell r="AP1675">
            <v>58.802</v>
          </cell>
          <cell r="AQ1675">
            <v>0</v>
          </cell>
          <cell r="AR1675">
            <v>18.867000000000001</v>
          </cell>
          <cell r="AS1675">
            <v>27.32</v>
          </cell>
          <cell r="AT1675">
            <v>53.497999999999998</v>
          </cell>
          <cell r="AU1675">
            <v>0</v>
          </cell>
          <cell r="AV1675">
            <v>30.146000000000001</v>
          </cell>
          <cell r="AW1675">
            <v>0.28999999999999998</v>
          </cell>
          <cell r="AX1675">
            <v>61.619</v>
          </cell>
          <cell r="AY1675">
            <v>0</v>
          </cell>
          <cell r="AZ1675">
            <v>21.786999999999999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 t="str">
            <v>04V22020X</v>
          </cell>
          <cell r="B1676" t="str">
            <v>04V2</v>
          </cell>
          <cell r="C1676">
            <v>2.9000000000000001E-2</v>
          </cell>
          <cell r="D1676" t="str">
            <v>PensionAccounting</v>
          </cell>
          <cell r="E1676" t="str">
            <v>CP (Current Participant)</v>
          </cell>
          <cell r="F1676">
            <v>2020</v>
          </cell>
          <cell r="G1676" t="str">
            <v>CEG Qualified Plan</v>
          </cell>
          <cell r="H1676">
            <v>4</v>
          </cell>
          <cell r="I1676">
            <v>77512894</v>
          </cell>
          <cell r="J1676">
            <v>49948635</v>
          </cell>
          <cell r="K1676">
            <v>2969544</v>
          </cell>
          <cell r="L1676">
            <v>44666090</v>
          </cell>
          <cell r="M1676">
            <v>3385665</v>
          </cell>
          <cell r="N1676">
            <v>45507441</v>
          </cell>
          <cell r="O1676">
            <v>3368431</v>
          </cell>
          <cell r="P1676">
            <v>6436053</v>
          </cell>
          <cell r="Q1676">
            <v>1224312</v>
          </cell>
          <cell r="R1676">
            <v>3341911</v>
          </cell>
          <cell r="S1676">
            <v>509342</v>
          </cell>
          <cell r="T1676">
            <v>3851253</v>
          </cell>
          <cell r="U1676">
            <v>150.63999999999999</v>
          </cell>
          <cell r="V1676">
            <v>34188739</v>
          </cell>
          <cell r="W1676">
            <v>396593095</v>
          </cell>
          <cell r="X1676">
            <v>40296035</v>
          </cell>
          <cell r="Y1676">
            <v>204915831</v>
          </cell>
          <cell r="Z1676">
            <v>150.63999999999999</v>
          </cell>
          <cell r="AA1676">
            <v>0</v>
          </cell>
          <cell r="AB1676">
            <v>47.24</v>
          </cell>
          <cell r="AC1676">
            <v>15.06</v>
          </cell>
          <cell r="AD1676">
            <v>15.97</v>
          </cell>
          <cell r="AE1676">
            <v>15.06</v>
          </cell>
          <cell r="AF1676">
            <v>15.91</v>
          </cell>
          <cell r="AG1676">
            <v>15.06</v>
          </cell>
          <cell r="AH1676">
            <v>1371.42</v>
          </cell>
          <cell r="AI1676">
            <v>149.66999999999999</v>
          </cell>
          <cell r="AJ1676">
            <v>9.16</v>
          </cell>
          <cell r="AK1676">
            <v>11.83</v>
          </cell>
          <cell r="AL1676">
            <v>69.238</v>
          </cell>
          <cell r="AM1676">
            <v>0</v>
          </cell>
          <cell r="AN1676">
            <v>16.405000000000001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8.85</v>
          </cell>
          <cell r="AT1676">
            <v>56.470999999999997</v>
          </cell>
          <cell r="AU1676">
            <v>0</v>
          </cell>
          <cell r="AV1676">
            <v>27.28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 t="str">
            <v>04V22020X</v>
          </cell>
          <cell r="B1677" t="str">
            <v>04V2</v>
          </cell>
          <cell r="C1677">
            <v>2.9000000000000001E-2</v>
          </cell>
          <cell r="D1677" t="str">
            <v>PensionAccounting</v>
          </cell>
          <cell r="E1677" t="str">
            <v>NE (New Entrant)</v>
          </cell>
          <cell r="F1677">
            <v>2020</v>
          </cell>
          <cell r="G1677" t="str">
            <v>CEG Qualified Plan</v>
          </cell>
          <cell r="H1677">
            <v>4</v>
          </cell>
          <cell r="I1677">
            <v>376264</v>
          </cell>
          <cell r="J1677">
            <v>175740</v>
          </cell>
          <cell r="K1677">
            <v>22187</v>
          </cell>
          <cell r="L1677">
            <v>153107</v>
          </cell>
          <cell r="M1677">
            <v>20527</v>
          </cell>
          <cell r="N1677">
            <v>154387</v>
          </cell>
          <cell r="O1677">
            <v>20608</v>
          </cell>
          <cell r="R1677">
            <v>8156</v>
          </cell>
          <cell r="T1677">
            <v>8156</v>
          </cell>
          <cell r="U1677">
            <v>1.98</v>
          </cell>
          <cell r="V1677">
            <v>222446</v>
          </cell>
          <cell r="W1677">
            <v>2067763</v>
          </cell>
          <cell r="X1677">
            <v>143084</v>
          </cell>
          <cell r="Y1677">
            <v>1518289</v>
          </cell>
          <cell r="Z1677">
            <v>1.98</v>
          </cell>
          <cell r="AA1677">
            <v>0</v>
          </cell>
          <cell r="AB1677">
            <v>43.52</v>
          </cell>
          <cell r="AC1677">
            <v>7.5</v>
          </cell>
          <cell r="AD1677">
            <v>7</v>
          </cell>
          <cell r="AE1677">
            <v>7.5</v>
          </cell>
          <cell r="AF1677">
            <v>7</v>
          </cell>
          <cell r="AG1677">
            <v>7.5</v>
          </cell>
          <cell r="AH1677">
            <v>17.940000000000001</v>
          </cell>
          <cell r="AI1677">
            <v>1.98</v>
          </cell>
          <cell r="AJ1677">
            <v>9.0399999999999991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 t="str">
            <v>04V22020X</v>
          </cell>
          <cell r="B1678" t="str">
            <v>04V2</v>
          </cell>
          <cell r="C1678">
            <v>2.9000000000000001E-2</v>
          </cell>
          <cell r="D1678" t="str">
            <v>PensionAccounting</v>
          </cell>
          <cell r="E1678" t="str">
            <v>CP - Emerging Inactive</v>
          </cell>
          <cell r="F1678">
            <v>2020</v>
          </cell>
          <cell r="G1678" t="str">
            <v>CEG Qualified Plan</v>
          </cell>
          <cell r="H1678">
            <v>4</v>
          </cell>
          <cell r="P1678">
            <v>6543588</v>
          </cell>
          <cell r="Q1678">
            <v>2524960</v>
          </cell>
          <cell r="S1678">
            <v>463733</v>
          </cell>
          <cell r="T1678">
            <v>463733</v>
          </cell>
          <cell r="AK1678">
            <v>6.71</v>
          </cell>
          <cell r="AL1678">
            <v>65.872</v>
          </cell>
          <cell r="AM1678">
            <v>0</v>
          </cell>
          <cell r="AN1678">
            <v>19.173999999999999</v>
          </cell>
          <cell r="AO1678">
            <v>4.24</v>
          </cell>
          <cell r="AP1678">
            <v>54.192</v>
          </cell>
          <cell r="AQ1678">
            <v>0</v>
          </cell>
          <cell r="AR1678">
            <v>19.552</v>
          </cell>
          <cell r="AS1678">
            <v>2.4700000000000002</v>
          </cell>
          <cell r="AT1678">
            <v>58.926000000000002</v>
          </cell>
          <cell r="AU1678">
            <v>0</v>
          </cell>
          <cell r="AV1678">
            <v>24.387</v>
          </cell>
          <cell r="AW1678">
            <v>0.06</v>
          </cell>
          <cell r="AX1678">
            <v>62.033000000000001</v>
          </cell>
          <cell r="AY1678">
            <v>0</v>
          </cell>
          <cell r="AZ1678">
            <v>21.376999999999999</v>
          </cell>
        </row>
        <row r="1679">
          <cell r="A1679" t="str">
            <v>04V22020X</v>
          </cell>
          <cell r="B1679" t="str">
            <v>04V2</v>
          </cell>
          <cell r="C1679">
            <v>2.9000000000000001E-2</v>
          </cell>
          <cell r="D1679" t="str">
            <v>PensionAccounting</v>
          </cell>
          <cell r="E1679" t="str">
            <v>NE - Emerging Inactive</v>
          </cell>
          <cell r="F1679">
            <v>2020</v>
          </cell>
          <cell r="G1679" t="str">
            <v>CEG Qualified Plan</v>
          </cell>
          <cell r="H1679">
            <v>4</v>
          </cell>
          <cell r="P1679">
            <v>161</v>
          </cell>
          <cell r="Q1679">
            <v>0</v>
          </cell>
          <cell r="S1679">
            <v>13</v>
          </cell>
          <cell r="T1679">
            <v>13</v>
          </cell>
          <cell r="AK1679">
            <v>0</v>
          </cell>
          <cell r="AL1679">
            <v>68.998999999999995</v>
          </cell>
          <cell r="AM1679">
            <v>0</v>
          </cell>
          <cell r="AN1679">
            <v>15.945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</row>
        <row r="1680">
          <cell r="A1680" t="str">
            <v>04V22020004</v>
          </cell>
          <cell r="B1680" t="str">
            <v>04V2</v>
          </cell>
          <cell r="C1680">
            <v>2.9000000000000001E-2</v>
          </cell>
          <cell r="D1680" t="str">
            <v>PensionAccounting</v>
          </cell>
          <cell r="E1680" t="str">
            <v>ALL</v>
          </cell>
          <cell r="F1680">
            <v>2020</v>
          </cell>
          <cell r="G1680" t="str">
            <v>CEG Qualified Plan</v>
          </cell>
          <cell r="H1680">
            <v>4</v>
          </cell>
          <cell r="I1680">
            <v>77889158</v>
          </cell>
          <cell r="J1680">
            <v>50124375</v>
          </cell>
          <cell r="K1680">
            <v>2991731</v>
          </cell>
          <cell r="L1680">
            <v>44819197</v>
          </cell>
          <cell r="M1680">
            <v>3406192</v>
          </cell>
          <cell r="N1680">
            <v>45661828</v>
          </cell>
          <cell r="O1680">
            <v>3389039</v>
          </cell>
          <cell r="P1680">
            <v>12979802</v>
          </cell>
          <cell r="Q1680">
            <v>3749272</v>
          </cell>
          <cell r="R1680">
            <v>3350067</v>
          </cell>
          <cell r="S1680">
            <v>973088</v>
          </cell>
          <cell r="T1680">
            <v>4323155</v>
          </cell>
          <cell r="U1680">
            <v>152.62</v>
          </cell>
          <cell r="V1680">
            <v>34411185</v>
          </cell>
          <cell r="W1680">
            <v>398660858</v>
          </cell>
          <cell r="X1680">
            <v>40439119</v>
          </cell>
          <cell r="Y1680">
            <v>206434120</v>
          </cell>
          <cell r="Z1680">
            <v>152.62</v>
          </cell>
          <cell r="AA1680">
            <v>0</v>
          </cell>
          <cell r="AB1680">
            <v>47.19</v>
          </cell>
          <cell r="AC1680">
            <v>14.96</v>
          </cell>
          <cell r="AD1680">
            <v>15.86</v>
          </cell>
          <cell r="AE1680">
            <v>14.96</v>
          </cell>
          <cell r="AF1680">
            <v>15.8</v>
          </cell>
          <cell r="AG1680">
            <v>14.96</v>
          </cell>
          <cell r="AH1680">
            <v>1389.36</v>
          </cell>
          <cell r="AI1680">
            <v>151.66</v>
          </cell>
          <cell r="AJ1680">
            <v>9.16</v>
          </cell>
          <cell r="AK1680">
            <v>18.55</v>
          </cell>
          <cell r="AL1680">
            <v>68.019000000000005</v>
          </cell>
          <cell r="AM1680">
            <v>0</v>
          </cell>
          <cell r="AN1680">
            <v>17.408000000000001</v>
          </cell>
          <cell r="AO1680">
            <v>4.24</v>
          </cell>
          <cell r="AP1680">
            <v>54.192</v>
          </cell>
          <cell r="AQ1680">
            <v>0</v>
          </cell>
          <cell r="AR1680">
            <v>19.552</v>
          </cell>
          <cell r="AS1680">
            <v>11.32</v>
          </cell>
          <cell r="AT1680">
            <v>57.006999999999998</v>
          </cell>
          <cell r="AU1680">
            <v>0</v>
          </cell>
          <cell r="AV1680">
            <v>26.649000000000001</v>
          </cell>
          <cell r="AW1680">
            <v>0.06</v>
          </cell>
          <cell r="AX1680">
            <v>62.033000000000001</v>
          </cell>
          <cell r="AY1680">
            <v>0</v>
          </cell>
          <cell r="AZ1680">
            <v>21.376999999999999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 t="str">
            <v>04V22020X</v>
          </cell>
          <cell r="B1681" t="str">
            <v>04V2</v>
          </cell>
          <cell r="C1681">
            <v>2.9000000000000001E-2</v>
          </cell>
          <cell r="D1681" t="str">
            <v>PensionAccounting</v>
          </cell>
          <cell r="E1681" t="str">
            <v>CP (Current Participant)</v>
          </cell>
          <cell r="F1681">
            <v>2020</v>
          </cell>
          <cell r="G1681" t="str">
            <v>CEG Qualified Plan</v>
          </cell>
          <cell r="H1681">
            <v>5</v>
          </cell>
          <cell r="I1681">
            <v>76039643</v>
          </cell>
          <cell r="J1681">
            <v>60977775</v>
          </cell>
          <cell r="K1681">
            <v>1652194</v>
          </cell>
          <cell r="L1681">
            <v>56492364</v>
          </cell>
          <cell r="M1681">
            <v>2025778</v>
          </cell>
          <cell r="N1681">
            <v>56429732</v>
          </cell>
          <cell r="O1681">
            <v>2080702</v>
          </cell>
          <cell r="P1681">
            <v>44722177</v>
          </cell>
          <cell r="Q1681">
            <v>3881416</v>
          </cell>
          <cell r="R1681">
            <v>3400342</v>
          </cell>
          <cell r="S1681">
            <v>3807430</v>
          </cell>
          <cell r="T1681">
            <v>7207772</v>
          </cell>
          <cell r="U1681">
            <v>187.84</v>
          </cell>
          <cell r="V1681">
            <v>22645513</v>
          </cell>
          <cell r="W1681">
            <v>190009665</v>
          </cell>
          <cell r="X1681">
            <v>31242447</v>
          </cell>
          <cell r="Y1681">
            <v>107737834</v>
          </cell>
          <cell r="Z1681">
            <v>187.84</v>
          </cell>
          <cell r="AA1681">
            <v>0</v>
          </cell>
          <cell r="AB1681">
            <v>52.85</v>
          </cell>
          <cell r="AC1681">
            <v>24.19</v>
          </cell>
          <cell r="AD1681">
            <v>24.58</v>
          </cell>
          <cell r="AE1681">
            <v>24.19</v>
          </cell>
          <cell r="AF1681">
            <v>24.54</v>
          </cell>
          <cell r="AG1681">
            <v>24.19</v>
          </cell>
          <cell r="AH1681">
            <v>1487.07</v>
          </cell>
          <cell r="AI1681">
            <v>185.19</v>
          </cell>
          <cell r="AJ1681">
            <v>8.0299999999999994</v>
          </cell>
          <cell r="AK1681">
            <v>129.51</v>
          </cell>
          <cell r="AL1681">
            <v>73.066000000000003</v>
          </cell>
          <cell r="AM1681">
            <v>0</v>
          </cell>
          <cell r="AN1681">
            <v>13.034000000000001</v>
          </cell>
          <cell r="AO1681">
            <v>25.14</v>
          </cell>
          <cell r="AP1681">
            <v>67.269000000000005</v>
          </cell>
          <cell r="AQ1681">
            <v>0</v>
          </cell>
          <cell r="AR1681">
            <v>15.914999999999999</v>
          </cell>
          <cell r="AS1681">
            <v>15.68</v>
          </cell>
          <cell r="AT1681">
            <v>59.720999999999997</v>
          </cell>
          <cell r="AU1681">
            <v>0</v>
          </cell>
          <cell r="AV1681">
            <v>24.215</v>
          </cell>
          <cell r="AW1681">
            <v>9.3000000000000007</v>
          </cell>
          <cell r="AX1681">
            <v>67.066000000000003</v>
          </cell>
          <cell r="AY1681">
            <v>0</v>
          </cell>
          <cell r="AZ1681">
            <v>18.87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 t="str">
            <v>04V22020X</v>
          </cell>
          <cell r="B1682" t="str">
            <v>04V2</v>
          </cell>
          <cell r="C1682">
            <v>2.9000000000000001E-2</v>
          </cell>
          <cell r="D1682" t="str">
            <v>PensionAccounting</v>
          </cell>
          <cell r="E1682" t="str">
            <v>NE (New Entrant)</v>
          </cell>
          <cell r="F1682">
            <v>2020</v>
          </cell>
          <cell r="G1682" t="str">
            <v>CEG Qualified Plan</v>
          </cell>
          <cell r="H1682">
            <v>5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R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 t="str">
            <v>04V22020X</v>
          </cell>
          <cell r="B1683" t="str">
            <v>04V2</v>
          </cell>
          <cell r="C1683">
            <v>2.9000000000000001E-2</v>
          </cell>
          <cell r="D1683" t="str">
            <v>PensionAccounting</v>
          </cell>
          <cell r="E1683" t="str">
            <v>CP - Emerging Inactive</v>
          </cell>
          <cell r="F1683">
            <v>2020</v>
          </cell>
          <cell r="G1683" t="str">
            <v>CEG Qualified Plan</v>
          </cell>
          <cell r="H1683">
            <v>5</v>
          </cell>
          <cell r="P1683">
            <v>51771018</v>
          </cell>
          <cell r="Q1683">
            <v>4599358</v>
          </cell>
          <cell r="S1683">
            <v>3786702</v>
          </cell>
          <cell r="T1683">
            <v>3786702</v>
          </cell>
          <cell r="AK1683">
            <v>101.28</v>
          </cell>
          <cell r="AL1683">
            <v>65.656999999999996</v>
          </cell>
          <cell r="AM1683">
            <v>0</v>
          </cell>
          <cell r="AN1683">
            <v>18.768000000000001</v>
          </cell>
          <cell r="AO1683">
            <v>13.41</v>
          </cell>
          <cell r="AP1683">
            <v>59.694000000000003</v>
          </cell>
          <cell r="AQ1683">
            <v>0</v>
          </cell>
          <cell r="AR1683">
            <v>18.346</v>
          </cell>
          <cell r="AS1683">
            <v>4.1100000000000003</v>
          </cell>
          <cell r="AT1683">
            <v>55.820999999999998</v>
          </cell>
          <cell r="AU1683">
            <v>0</v>
          </cell>
          <cell r="AV1683">
            <v>27.577999999999999</v>
          </cell>
          <cell r="AW1683">
            <v>1.01</v>
          </cell>
          <cell r="AX1683">
            <v>57.932000000000002</v>
          </cell>
          <cell r="AY1683">
            <v>0</v>
          </cell>
          <cell r="AZ1683">
            <v>25.864000000000001</v>
          </cell>
        </row>
        <row r="1684">
          <cell r="A1684" t="str">
            <v>04V22020X</v>
          </cell>
          <cell r="B1684" t="str">
            <v>04V2</v>
          </cell>
          <cell r="C1684">
            <v>2.9000000000000001E-2</v>
          </cell>
          <cell r="D1684" t="str">
            <v>PensionAccounting</v>
          </cell>
          <cell r="E1684" t="str">
            <v>NE - Emerging Inactive</v>
          </cell>
          <cell r="F1684">
            <v>2020</v>
          </cell>
          <cell r="G1684" t="str">
            <v>CEG Qualified Plan</v>
          </cell>
          <cell r="H1684">
            <v>5</v>
          </cell>
          <cell r="P1684">
            <v>0</v>
          </cell>
          <cell r="Q1684">
            <v>0</v>
          </cell>
          <cell r="S1684">
            <v>0</v>
          </cell>
          <cell r="T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</row>
        <row r="1685">
          <cell r="A1685" t="str">
            <v>04V22020005</v>
          </cell>
          <cell r="B1685" t="str">
            <v>04V2</v>
          </cell>
          <cell r="C1685">
            <v>2.9000000000000001E-2</v>
          </cell>
          <cell r="D1685" t="str">
            <v>PensionAccounting</v>
          </cell>
          <cell r="E1685" t="str">
            <v>ALL</v>
          </cell>
          <cell r="F1685">
            <v>2020</v>
          </cell>
          <cell r="G1685" t="str">
            <v>CEG Qualified Plan</v>
          </cell>
          <cell r="H1685">
            <v>5</v>
          </cell>
          <cell r="I1685">
            <v>76039643</v>
          </cell>
          <cell r="J1685">
            <v>60977775</v>
          </cell>
          <cell r="K1685">
            <v>1652194</v>
          </cell>
          <cell r="L1685">
            <v>56492364</v>
          </cell>
          <cell r="M1685">
            <v>2025778</v>
          </cell>
          <cell r="N1685">
            <v>56429732</v>
          </cell>
          <cell r="O1685">
            <v>2080702</v>
          </cell>
          <cell r="P1685">
            <v>96493195</v>
          </cell>
          <cell r="Q1685">
            <v>8480774</v>
          </cell>
          <cell r="R1685">
            <v>3400342</v>
          </cell>
          <cell r="S1685">
            <v>7594132</v>
          </cell>
          <cell r="T1685">
            <v>10994474</v>
          </cell>
          <cell r="U1685">
            <v>187.84</v>
          </cell>
          <cell r="V1685">
            <v>22645513</v>
          </cell>
          <cell r="W1685">
            <v>190009665</v>
          </cell>
          <cell r="X1685">
            <v>31242447</v>
          </cell>
          <cell r="Y1685">
            <v>107737834</v>
          </cell>
          <cell r="Z1685">
            <v>187.84</v>
          </cell>
          <cell r="AA1685">
            <v>0</v>
          </cell>
          <cell r="AB1685">
            <v>52.85</v>
          </cell>
          <cell r="AC1685">
            <v>24.19</v>
          </cell>
          <cell r="AD1685">
            <v>24.58</v>
          </cell>
          <cell r="AE1685">
            <v>24.19</v>
          </cell>
          <cell r="AF1685">
            <v>24.54</v>
          </cell>
          <cell r="AG1685">
            <v>24.19</v>
          </cell>
          <cell r="AH1685">
            <v>1487.07</v>
          </cell>
          <cell r="AI1685">
            <v>185.19</v>
          </cell>
          <cell r="AJ1685">
            <v>8.0299999999999994</v>
          </cell>
          <cell r="AK1685">
            <v>230.79</v>
          </cell>
          <cell r="AL1685">
            <v>69.814999999999998</v>
          </cell>
          <cell r="AM1685">
            <v>0</v>
          </cell>
          <cell r="AN1685">
            <v>15.551</v>
          </cell>
          <cell r="AO1685">
            <v>38.549999999999997</v>
          </cell>
          <cell r="AP1685">
            <v>64.634</v>
          </cell>
          <cell r="AQ1685">
            <v>0</v>
          </cell>
          <cell r="AR1685">
            <v>16.760999999999999</v>
          </cell>
          <cell r="AS1685">
            <v>19.79</v>
          </cell>
          <cell r="AT1685">
            <v>58.91</v>
          </cell>
          <cell r="AU1685">
            <v>0</v>
          </cell>
          <cell r="AV1685">
            <v>24.914000000000001</v>
          </cell>
          <cell r="AW1685">
            <v>10.31</v>
          </cell>
          <cell r="AX1685">
            <v>66.171999999999997</v>
          </cell>
          <cell r="AY1685">
            <v>0</v>
          </cell>
          <cell r="AZ1685">
            <v>19.553999999999998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 t="str">
            <v>04V22020X</v>
          </cell>
          <cell r="B1686" t="str">
            <v>04V2</v>
          </cell>
          <cell r="C1686">
            <v>2.9000000000000001E-2</v>
          </cell>
          <cell r="D1686" t="str">
            <v>PensionAccounting</v>
          </cell>
          <cell r="E1686" t="str">
            <v>CP (Current Participant)</v>
          </cell>
          <cell r="F1686">
            <v>2020</v>
          </cell>
          <cell r="G1686" t="str">
            <v>CEG Qualified Plan</v>
          </cell>
          <cell r="H1686">
            <v>6</v>
          </cell>
          <cell r="I1686">
            <v>13804697</v>
          </cell>
          <cell r="J1686">
            <v>9022427</v>
          </cell>
          <cell r="K1686">
            <v>589365</v>
          </cell>
          <cell r="L1686">
            <v>8197240</v>
          </cell>
          <cell r="M1686">
            <v>666076</v>
          </cell>
          <cell r="N1686">
            <v>8325444</v>
          </cell>
          <cell r="O1686">
            <v>665023</v>
          </cell>
          <cell r="P1686">
            <v>4953502</v>
          </cell>
          <cell r="Q1686">
            <v>583434</v>
          </cell>
          <cell r="R1686">
            <v>621261</v>
          </cell>
          <cell r="S1686">
            <v>430560</v>
          </cell>
          <cell r="T1686">
            <v>1051821</v>
          </cell>
          <cell r="U1686">
            <v>47.64</v>
          </cell>
          <cell r="V1686">
            <v>6139112</v>
          </cell>
          <cell r="W1686">
            <v>50551665</v>
          </cell>
          <cell r="X1686">
            <v>7441540</v>
          </cell>
          <cell r="Y1686">
            <v>35289655</v>
          </cell>
          <cell r="Z1686">
            <v>47.64</v>
          </cell>
          <cell r="AA1686">
            <v>0</v>
          </cell>
          <cell r="AB1686">
            <v>50.32</v>
          </cell>
          <cell r="AC1686">
            <v>12.44</v>
          </cell>
          <cell r="AD1686">
            <v>13.46</v>
          </cell>
          <cell r="AE1686">
            <v>12.44</v>
          </cell>
          <cell r="AF1686">
            <v>13.43</v>
          </cell>
          <cell r="AG1686">
            <v>12.44</v>
          </cell>
          <cell r="AH1686">
            <v>370.53</v>
          </cell>
          <cell r="AI1686">
            <v>46.9</v>
          </cell>
          <cell r="AJ1686">
            <v>7.9</v>
          </cell>
          <cell r="AK1686">
            <v>10.32</v>
          </cell>
          <cell r="AL1686">
            <v>71.578000000000003</v>
          </cell>
          <cell r="AM1686">
            <v>0</v>
          </cell>
          <cell r="AN1686">
            <v>14.989000000000001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4.9400000000000004</v>
          </cell>
          <cell r="AT1686">
            <v>52.576999999999998</v>
          </cell>
          <cell r="AU1686">
            <v>0</v>
          </cell>
          <cell r="AV1686">
            <v>30.515999999999998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 t="str">
            <v>04V22020X</v>
          </cell>
          <cell r="B1687" t="str">
            <v>04V2</v>
          </cell>
          <cell r="C1687">
            <v>2.9000000000000001E-2</v>
          </cell>
          <cell r="D1687" t="str">
            <v>PensionAccounting</v>
          </cell>
          <cell r="E1687" t="str">
            <v>NE (New Entrant)</v>
          </cell>
          <cell r="F1687">
            <v>2020</v>
          </cell>
          <cell r="G1687" t="str">
            <v>CEG Qualified Plan</v>
          </cell>
          <cell r="H1687">
            <v>6</v>
          </cell>
          <cell r="I1687">
            <v>62712</v>
          </cell>
          <cell r="J1687">
            <v>29287</v>
          </cell>
          <cell r="K1687">
            <v>3697</v>
          </cell>
          <cell r="L1687">
            <v>25518</v>
          </cell>
          <cell r="M1687">
            <v>3419</v>
          </cell>
          <cell r="N1687">
            <v>25732</v>
          </cell>
          <cell r="O1687">
            <v>3436</v>
          </cell>
          <cell r="R1687">
            <v>1359</v>
          </cell>
          <cell r="T1687">
            <v>1359</v>
          </cell>
          <cell r="U1687">
            <v>0.34</v>
          </cell>
          <cell r="V1687">
            <v>38394</v>
          </cell>
          <cell r="W1687">
            <v>344628</v>
          </cell>
          <cell r="X1687">
            <v>23845</v>
          </cell>
          <cell r="Y1687">
            <v>253047</v>
          </cell>
          <cell r="Z1687">
            <v>0.34</v>
          </cell>
          <cell r="AA1687">
            <v>0</v>
          </cell>
          <cell r="AB1687">
            <v>44</v>
          </cell>
          <cell r="AC1687">
            <v>7.5</v>
          </cell>
          <cell r="AD1687">
            <v>7</v>
          </cell>
          <cell r="AE1687">
            <v>7.5</v>
          </cell>
          <cell r="AF1687">
            <v>7</v>
          </cell>
          <cell r="AG1687">
            <v>7.5</v>
          </cell>
          <cell r="AH1687">
            <v>2.99</v>
          </cell>
          <cell r="AI1687">
            <v>0.33</v>
          </cell>
          <cell r="AJ1687">
            <v>9.0399999999999991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 t="str">
            <v>04V22020X</v>
          </cell>
          <cell r="B1688" t="str">
            <v>04V2</v>
          </cell>
          <cell r="C1688">
            <v>2.9000000000000001E-2</v>
          </cell>
          <cell r="D1688" t="str">
            <v>PensionAccounting</v>
          </cell>
          <cell r="E1688" t="str">
            <v>CP - Emerging Inactive</v>
          </cell>
          <cell r="F1688">
            <v>2020</v>
          </cell>
          <cell r="G1688" t="str">
            <v>CEG Qualified Plan</v>
          </cell>
          <cell r="H1688">
            <v>6</v>
          </cell>
          <cell r="P1688">
            <v>3201022</v>
          </cell>
          <cell r="Q1688">
            <v>64526</v>
          </cell>
          <cell r="S1688">
            <v>224117</v>
          </cell>
          <cell r="T1688">
            <v>224117</v>
          </cell>
          <cell r="AK1688">
            <v>3.79</v>
          </cell>
          <cell r="AL1688">
            <v>67.376000000000005</v>
          </cell>
          <cell r="AM1688">
            <v>0</v>
          </cell>
          <cell r="AN1688">
            <v>17.338999999999999</v>
          </cell>
          <cell r="AO1688">
            <v>1.06</v>
          </cell>
          <cell r="AP1688">
            <v>57.54</v>
          </cell>
          <cell r="AQ1688">
            <v>0</v>
          </cell>
          <cell r="AR1688">
            <v>18.61</v>
          </cell>
          <cell r="AS1688">
            <v>0.02</v>
          </cell>
          <cell r="AT1688">
            <v>61</v>
          </cell>
          <cell r="AU1688">
            <v>0</v>
          </cell>
          <cell r="AV1688">
            <v>22.552</v>
          </cell>
          <cell r="AW1688">
            <v>0.02</v>
          </cell>
          <cell r="AX1688">
            <v>61.283000000000001</v>
          </cell>
          <cell r="AY1688">
            <v>0</v>
          </cell>
          <cell r="AZ1688">
            <v>22.780999999999999</v>
          </cell>
        </row>
        <row r="1689">
          <cell r="A1689" t="str">
            <v>04V22020X</v>
          </cell>
          <cell r="B1689" t="str">
            <v>04V2</v>
          </cell>
          <cell r="C1689">
            <v>2.9000000000000001E-2</v>
          </cell>
          <cell r="D1689" t="str">
            <v>PensionAccounting</v>
          </cell>
          <cell r="E1689" t="str">
            <v>NE - Emerging Inactive</v>
          </cell>
          <cell r="F1689">
            <v>2020</v>
          </cell>
          <cell r="G1689" t="str">
            <v>CEG Qualified Plan</v>
          </cell>
          <cell r="H1689">
            <v>6</v>
          </cell>
          <cell r="P1689">
            <v>27</v>
          </cell>
          <cell r="Q1689">
            <v>0</v>
          </cell>
          <cell r="S1689">
            <v>2</v>
          </cell>
          <cell r="T1689">
            <v>2</v>
          </cell>
          <cell r="AK1689">
            <v>0</v>
          </cell>
          <cell r="AL1689">
            <v>68.998999999999995</v>
          </cell>
          <cell r="AM1689">
            <v>0</v>
          </cell>
          <cell r="AN1689">
            <v>15.933999999999999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</row>
        <row r="1690">
          <cell r="A1690" t="str">
            <v>04V22020006</v>
          </cell>
          <cell r="B1690" t="str">
            <v>04V2</v>
          </cell>
          <cell r="C1690">
            <v>2.9000000000000001E-2</v>
          </cell>
          <cell r="D1690" t="str">
            <v>PensionAccounting</v>
          </cell>
          <cell r="E1690" t="str">
            <v>ALL</v>
          </cell>
          <cell r="F1690">
            <v>2020</v>
          </cell>
          <cell r="G1690" t="str">
            <v>CEG Qualified Plan</v>
          </cell>
          <cell r="H1690">
            <v>6</v>
          </cell>
          <cell r="I1690">
            <v>13867409</v>
          </cell>
          <cell r="J1690">
            <v>9051714</v>
          </cell>
          <cell r="K1690">
            <v>593062</v>
          </cell>
          <cell r="L1690">
            <v>8222758</v>
          </cell>
          <cell r="M1690">
            <v>669495</v>
          </cell>
          <cell r="N1690">
            <v>8351176</v>
          </cell>
          <cell r="O1690">
            <v>668459</v>
          </cell>
          <cell r="P1690">
            <v>8154551</v>
          </cell>
          <cell r="Q1690">
            <v>647960</v>
          </cell>
          <cell r="R1690">
            <v>622620</v>
          </cell>
          <cell r="S1690">
            <v>654679</v>
          </cell>
          <cell r="T1690">
            <v>1277299</v>
          </cell>
          <cell r="U1690">
            <v>47.98</v>
          </cell>
          <cell r="V1690">
            <v>6177506</v>
          </cell>
          <cell r="W1690">
            <v>50896293</v>
          </cell>
          <cell r="X1690">
            <v>7465385</v>
          </cell>
          <cell r="Y1690">
            <v>35542702</v>
          </cell>
          <cell r="Z1690">
            <v>47.98</v>
          </cell>
          <cell r="AA1690">
            <v>0</v>
          </cell>
          <cell r="AB1690">
            <v>50.27</v>
          </cell>
          <cell r="AC1690">
            <v>12.41</v>
          </cell>
          <cell r="AD1690">
            <v>13.41</v>
          </cell>
          <cell r="AE1690">
            <v>12.41</v>
          </cell>
          <cell r="AF1690">
            <v>13.38</v>
          </cell>
          <cell r="AG1690">
            <v>12.41</v>
          </cell>
          <cell r="AH1690">
            <v>373.52</v>
          </cell>
          <cell r="AI1690">
            <v>47.23</v>
          </cell>
          <cell r="AJ1690">
            <v>7.91</v>
          </cell>
          <cell r="AK1690">
            <v>14.11</v>
          </cell>
          <cell r="AL1690">
            <v>70.447999999999993</v>
          </cell>
          <cell r="AM1690">
            <v>0</v>
          </cell>
          <cell r="AN1690">
            <v>15.621</v>
          </cell>
          <cell r="AO1690">
            <v>1.06</v>
          </cell>
          <cell r="AP1690">
            <v>57.54</v>
          </cell>
          <cell r="AQ1690">
            <v>0</v>
          </cell>
          <cell r="AR1690">
            <v>18.61</v>
          </cell>
          <cell r="AS1690">
            <v>4.96</v>
          </cell>
          <cell r="AT1690">
            <v>52.615000000000002</v>
          </cell>
          <cell r="AU1690">
            <v>0</v>
          </cell>
          <cell r="AV1690">
            <v>30.48</v>
          </cell>
          <cell r="AW1690">
            <v>0.02</v>
          </cell>
          <cell r="AX1690">
            <v>61.283000000000001</v>
          </cell>
          <cell r="AY1690">
            <v>0</v>
          </cell>
          <cell r="AZ1690">
            <v>22.780999999999999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 t="str">
            <v>04V22020X</v>
          </cell>
          <cell r="B1691" t="str">
            <v>04V2</v>
          </cell>
          <cell r="C1691">
            <v>2.9000000000000001E-2</v>
          </cell>
          <cell r="D1691" t="str">
            <v>PensionAccounting</v>
          </cell>
          <cell r="E1691" t="str">
            <v>CP (Current Participant)</v>
          </cell>
          <cell r="F1691">
            <v>2020</v>
          </cell>
          <cell r="G1691" t="str">
            <v>CEG Qualified Plan</v>
          </cell>
          <cell r="H1691">
            <v>9</v>
          </cell>
          <cell r="I1691">
            <v>3397099</v>
          </cell>
          <cell r="J1691">
            <v>2378547</v>
          </cell>
          <cell r="K1691">
            <v>158195</v>
          </cell>
          <cell r="L1691">
            <v>2225425</v>
          </cell>
          <cell r="M1691">
            <v>176426</v>
          </cell>
          <cell r="N1691">
            <v>2260747</v>
          </cell>
          <cell r="O1691">
            <v>175099</v>
          </cell>
          <cell r="P1691">
            <v>0</v>
          </cell>
          <cell r="Q1691">
            <v>0</v>
          </cell>
          <cell r="R1691">
            <v>115875</v>
          </cell>
          <cell r="S1691">
            <v>0</v>
          </cell>
          <cell r="T1691">
            <v>115875</v>
          </cell>
          <cell r="U1691">
            <v>8.65</v>
          </cell>
          <cell r="V1691">
            <v>1433855</v>
          </cell>
          <cell r="W1691">
            <v>9809318</v>
          </cell>
          <cell r="X1691">
            <v>2124291</v>
          </cell>
          <cell r="Y1691">
            <v>5989983</v>
          </cell>
          <cell r="Z1691">
            <v>8.65</v>
          </cell>
          <cell r="AA1691">
            <v>0</v>
          </cell>
          <cell r="AB1691">
            <v>54.46</v>
          </cell>
          <cell r="AC1691">
            <v>14.55</v>
          </cell>
          <cell r="AD1691">
            <v>17.57</v>
          </cell>
          <cell r="AE1691">
            <v>14.55</v>
          </cell>
          <cell r="AF1691">
            <v>17.53</v>
          </cell>
          <cell r="AG1691">
            <v>14.55</v>
          </cell>
          <cell r="AH1691">
            <v>59.75</v>
          </cell>
          <cell r="AI1691">
            <v>8.65</v>
          </cell>
          <cell r="AJ1691">
            <v>6.91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 t="str">
            <v>04V22020X</v>
          </cell>
          <cell r="B1692" t="str">
            <v>04V2</v>
          </cell>
          <cell r="C1692">
            <v>2.9000000000000001E-2</v>
          </cell>
          <cell r="D1692" t="str">
            <v>PensionAccounting</v>
          </cell>
          <cell r="E1692" t="str">
            <v>NE (New Entrant)</v>
          </cell>
          <cell r="F1692">
            <v>2020</v>
          </cell>
          <cell r="G1692" t="str">
            <v>CEG Qualified Plan</v>
          </cell>
          <cell r="H1692">
            <v>9</v>
          </cell>
          <cell r="I1692">
            <v>62712</v>
          </cell>
          <cell r="J1692">
            <v>29287</v>
          </cell>
          <cell r="K1692">
            <v>3697</v>
          </cell>
          <cell r="L1692">
            <v>25518</v>
          </cell>
          <cell r="M1692">
            <v>3419</v>
          </cell>
          <cell r="N1692">
            <v>25732</v>
          </cell>
          <cell r="O1692">
            <v>3436</v>
          </cell>
          <cell r="R1692">
            <v>1359</v>
          </cell>
          <cell r="T1692">
            <v>1359</v>
          </cell>
          <cell r="U1692">
            <v>0.34</v>
          </cell>
          <cell r="V1692">
            <v>38394</v>
          </cell>
          <cell r="W1692">
            <v>344628</v>
          </cell>
          <cell r="X1692">
            <v>23845</v>
          </cell>
          <cell r="Y1692">
            <v>253047</v>
          </cell>
          <cell r="Z1692">
            <v>0.34</v>
          </cell>
          <cell r="AA1692">
            <v>0</v>
          </cell>
          <cell r="AB1692">
            <v>44</v>
          </cell>
          <cell r="AC1692">
            <v>7.5</v>
          </cell>
          <cell r="AD1692">
            <v>7</v>
          </cell>
          <cell r="AE1692">
            <v>7.5</v>
          </cell>
          <cell r="AF1692">
            <v>7</v>
          </cell>
          <cell r="AG1692">
            <v>7.5</v>
          </cell>
          <cell r="AH1692">
            <v>2.99</v>
          </cell>
          <cell r="AI1692">
            <v>0.33</v>
          </cell>
          <cell r="AJ1692">
            <v>9.0399999999999991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 t="str">
            <v>04V22020X</v>
          </cell>
          <cell r="B1693" t="str">
            <v>04V2</v>
          </cell>
          <cell r="C1693">
            <v>2.9000000000000001E-2</v>
          </cell>
          <cell r="D1693" t="str">
            <v>PensionAccounting</v>
          </cell>
          <cell r="E1693" t="str">
            <v>CP - Emerging Inactive</v>
          </cell>
          <cell r="F1693">
            <v>2020</v>
          </cell>
          <cell r="G1693" t="str">
            <v>CEG Qualified Plan</v>
          </cell>
          <cell r="H1693">
            <v>9</v>
          </cell>
          <cell r="P1693">
            <v>143149</v>
          </cell>
          <cell r="Q1693">
            <v>3213</v>
          </cell>
          <cell r="S1693">
            <v>5686</v>
          </cell>
          <cell r="T1693">
            <v>5686</v>
          </cell>
          <cell r="AK1693">
            <v>0.16</v>
          </cell>
          <cell r="AL1693">
            <v>64.213999999999999</v>
          </cell>
          <cell r="AM1693">
            <v>0</v>
          </cell>
          <cell r="AN1693">
            <v>19.841000000000001</v>
          </cell>
          <cell r="AO1693">
            <v>0.46</v>
          </cell>
          <cell r="AP1693">
            <v>58.091000000000001</v>
          </cell>
          <cell r="AQ1693">
            <v>0</v>
          </cell>
          <cell r="AR1693">
            <v>18.622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</row>
        <row r="1694">
          <cell r="A1694" t="str">
            <v>04V22020X</v>
          </cell>
          <cell r="B1694" t="str">
            <v>04V2</v>
          </cell>
          <cell r="C1694">
            <v>2.9000000000000001E-2</v>
          </cell>
          <cell r="D1694" t="str">
            <v>PensionAccounting</v>
          </cell>
          <cell r="E1694" t="str">
            <v>NE - Emerging Inactive</v>
          </cell>
          <cell r="F1694">
            <v>2020</v>
          </cell>
          <cell r="G1694" t="str">
            <v>CEG Qualified Plan</v>
          </cell>
          <cell r="H1694">
            <v>9</v>
          </cell>
          <cell r="P1694">
            <v>27</v>
          </cell>
          <cell r="Q1694">
            <v>0</v>
          </cell>
          <cell r="S1694">
            <v>2</v>
          </cell>
          <cell r="T1694">
            <v>2</v>
          </cell>
          <cell r="AK1694">
            <v>0</v>
          </cell>
          <cell r="AL1694">
            <v>68.998999999999995</v>
          </cell>
          <cell r="AM1694">
            <v>0</v>
          </cell>
          <cell r="AN1694">
            <v>15.933999999999999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</row>
        <row r="1695">
          <cell r="A1695" t="str">
            <v>04V22020009</v>
          </cell>
          <cell r="B1695" t="str">
            <v>04V2</v>
          </cell>
          <cell r="C1695">
            <v>2.9000000000000001E-2</v>
          </cell>
          <cell r="D1695" t="str">
            <v>PensionAccounting</v>
          </cell>
          <cell r="E1695" t="str">
            <v>ALL</v>
          </cell>
          <cell r="F1695">
            <v>2020</v>
          </cell>
          <cell r="G1695" t="str">
            <v>CEG Qualified Plan</v>
          </cell>
          <cell r="H1695">
            <v>9</v>
          </cell>
          <cell r="I1695">
            <v>3459811</v>
          </cell>
          <cell r="J1695">
            <v>2407834</v>
          </cell>
          <cell r="K1695">
            <v>161892</v>
          </cell>
          <cell r="L1695">
            <v>2250943</v>
          </cell>
          <cell r="M1695">
            <v>179845</v>
          </cell>
          <cell r="N1695">
            <v>2286479</v>
          </cell>
          <cell r="O1695">
            <v>178535</v>
          </cell>
          <cell r="P1695">
            <v>143176</v>
          </cell>
          <cell r="Q1695">
            <v>3213</v>
          </cell>
          <cell r="R1695">
            <v>117234</v>
          </cell>
          <cell r="S1695">
            <v>5688</v>
          </cell>
          <cell r="T1695">
            <v>122922</v>
          </cell>
          <cell r="U1695">
            <v>8.99</v>
          </cell>
          <cell r="V1695">
            <v>1472249</v>
          </cell>
          <cell r="W1695">
            <v>10153946</v>
          </cell>
          <cell r="X1695">
            <v>2148136</v>
          </cell>
          <cell r="Y1695">
            <v>6243030</v>
          </cell>
          <cell r="Z1695">
            <v>8.99</v>
          </cell>
          <cell r="AA1695">
            <v>0</v>
          </cell>
          <cell r="AB1695">
            <v>54.07</v>
          </cell>
          <cell r="AC1695">
            <v>14.28</v>
          </cell>
          <cell r="AD1695">
            <v>17.170000000000002</v>
          </cell>
          <cell r="AE1695">
            <v>14.28</v>
          </cell>
          <cell r="AF1695">
            <v>17.13</v>
          </cell>
          <cell r="AG1695">
            <v>14.28</v>
          </cell>
          <cell r="AH1695">
            <v>62.74</v>
          </cell>
          <cell r="AI1695">
            <v>8.98</v>
          </cell>
          <cell r="AJ1695">
            <v>6.99</v>
          </cell>
          <cell r="AK1695">
            <v>0.16</v>
          </cell>
          <cell r="AL1695">
            <v>64.222999999999999</v>
          </cell>
          <cell r="AM1695">
            <v>0</v>
          </cell>
          <cell r="AN1695">
            <v>19.834</v>
          </cell>
          <cell r="AO1695">
            <v>0.46</v>
          </cell>
          <cell r="AP1695">
            <v>58.091000000000001</v>
          </cell>
          <cell r="AQ1695">
            <v>0</v>
          </cell>
          <cell r="AR1695">
            <v>18.622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 t="str">
            <v>04V22020X</v>
          </cell>
          <cell r="B1696" t="str">
            <v>04V2</v>
          </cell>
          <cell r="C1696">
            <v>2.9000000000000001E-2</v>
          </cell>
          <cell r="D1696" t="str">
            <v>PensionAccounting</v>
          </cell>
          <cell r="E1696" t="str">
            <v>CP (Current Participant)</v>
          </cell>
          <cell r="F1696">
            <v>2020</v>
          </cell>
          <cell r="G1696" t="str">
            <v>CEG Qualified Plan</v>
          </cell>
          <cell r="H1696">
            <v>10</v>
          </cell>
          <cell r="I1696">
            <v>7893561</v>
          </cell>
          <cell r="J1696">
            <v>5936837</v>
          </cell>
          <cell r="K1696">
            <v>314562</v>
          </cell>
          <cell r="L1696">
            <v>5586603</v>
          </cell>
          <cell r="M1696">
            <v>347215</v>
          </cell>
          <cell r="N1696">
            <v>5671183</v>
          </cell>
          <cell r="O1696">
            <v>340341</v>
          </cell>
          <cell r="P1696">
            <v>656848</v>
          </cell>
          <cell r="Q1696">
            <v>1375553</v>
          </cell>
          <cell r="R1696">
            <v>762850</v>
          </cell>
          <cell r="S1696">
            <v>55910</v>
          </cell>
          <cell r="T1696">
            <v>818760</v>
          </cell>
          <cell r="U1696">
            <v>30.65</v>
          </cell>
          <cell r="V1696">
            <v>3232072</v>
          </cell>
          <cell r="W1696">
            <v>20156342</v>
          </cell>
          <cell r="X1696">
            <v>5380034</v>
          </cell>
          <cell r="Y1696">
            <v>14431218</v>
          </cell>
          <cell r="Z1696">
            <v>30.65</v>
          </cell>
          <cell r="AA1696">
            <v>0</v>
          </cell>
          <cell r="AB1696">
            <v>54.73</v>
          </cell>
          <cell r="AC1696">
            <v>15.67</v>
          </cell>
          <cell r="AD1696">
            <v>21.05</v>
          </cell>
          <cell r="AE1696">
            <v>15.67</v>
          </cell>
          <cell r="AF1696">
            <v>21.01</v>
          </cell>
          <cell r="AG1696">
            <v>15.67</v>
          </cell>
          <cell r="AH1696">
            <v>191.18</v>
          </cell>
          <cell r="AI1696">
            <v>29.05</v>
          </cell>
          <cell r="AJ1696">
            <v>6.58</v>
          </cell>
          <cell r="AK1696">
            <v>5.5</v>
          </cell>
          <cell r="AL1696">
            <v>62.552999999999997</v>
          </cell>
          <cell r="AM1696">
            <v>0</v>
          </cell>
          <cell r="AN1696">
            <v>22.013999999999999</v>
          </cell>
          <cell r="AO1696">
            <v>5.24</v>
          </cell>
          <cell r="AP1696">
            <v>62.287999999999997</v>
          </cell>
          <cell r="AQ1696">
            <v>0</v>
          </cell>
          <cell r="AR1696">
            <v>17</v>
          </cell>
          <cell r="AS1696">
            <v>13.76</v>
          </cell>
          <cell r="AT1696">
            <v>58.527999999999999</v>
          </cell>
          <cell r="AU1696">
            <v>0</v>
          </cell>
          <cell r="AV1696">
            <v>24.981999999999999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 t="str">
            <v>04V22020X</v>
          </cell>
          <cell r="B1697" t="str">
            <v>04V2</v>
          </cell>
          <cell r="C1697">
            <v>2.9000000000000001E-2</v>
          </cell>
          <cell r="D1697" t="str">
            <v>PensionAccounting</v>
          </cell>
          <cell r="E1697" t="str">
            <v>NE (New Entrant)</v>
          </cell>
          <cell r="F1697">
            <v>2020</v>
          </cell>
          <cell r="G1697" t="str">
            <v>CEG Qualified Plan</v>
          </cell>
          <cell r="H1697">
            <v>10</v>
          </cell>
          <cell r="I1697">
            <v>6145666</v>
          </cell>
          <cell r="J1697">
            <v>2870404</v>
          </cell>
          <cell r="K1697">
            <v>362391</v>
          </cell>
          <cell r="L1697">
            <v>2500797</v>
          </cell>
          <cell r="M1697">
            <v>335292</v>
          </cell>
          <cell r="N1697">
            <v>2521677</v>
          </cell>
          <cell r="O1697">
            <v>336597</v>
          </cell>
          <cell r="R1697">
            <v>133235</v>
          </cell>
          <cell r="T1697">
            <v>133235</v>
          </cell>
          <cell r="U1697">
            <v>32.39</v>
          </cell>
          <cell r="V1697">
            <v>3641664</v>
          </cell>
          <cell r="W1697">
            <v>33773426</v>
          </cell>
          <cell r="X1697">
            <v>2337022</v>
          </cell>
          <cell r="Y1697">
            <v>24798712</v>
          </cell>
          <cell r="Z1697">
            <v>32.39</v>
          </cell>
          <cell r="AA1697">
            <v>0</v>
          </cell>
          <cell r="AB1697">
            <v>43.56</v>
          </cell>
          <cell r="AC1697">
            <v>7.5</v>
          </cell>
          <cell r="AD1697">
            <v>7</v>
          </cell>
          <cell r="AE1697">
            <v>7.5</v>
          </cell>
          <cell r="AF1697">
            <v>7</v>
          </cell>
          <cell r="AG1697">
            <v>7.5</v>
          </cell>
          <cell r="AH1697">
            <v>293.10000000000002</v>
          </cell>
          <cell r="AI1697">
            <v>32.409999999999997</v>
          </cell>
          <cell r="AJ1697">
            <v>9.0399999999999991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 t="str">
            <v>04V22020X</v>
          </cell>
          <cell r="B1698" t="str">
            <v>04V2</v>
          </cell>
          <cell r="C1698">
            <v>2.9000000000000001E-2</v>
          </cell>
          <cell r="D1698" t="str">
            <v>PensionAccounting</v>
          </cell>
          <cell r="E1698" t="str">
            <v>CP - Emerging Inactive</v>
          </cell>
          <cell r="F1698">
            <v>2020</v>
          </cell>
          <cell r="G1698" t="str">
            <v>CEG Qualified Plan</v>
          </cell>
          <cell r="H1698">
            <v>10</v>
          </cell>
          <cell r="P1698">
            <v>620373</v>
          </cell>
          <cell r="Q1698">
            <v>5355</v>
          </cell>
          <cell r="S1698">
            <v>81445</v>
          </cell>
          <cell r="T1698">
            <v>81445</v>
          </cell>
          <cell r="AK1698">
            <v>1.25</v>
          </cell>
          <cell r="AL1698">
            <v>66.402000000000001</v>
          </cell>
          <cell r="AM1698">
            <v>0</v>
          </cell>
          <cell r="AN1698">
            <v>18.285</v>
          </cell>
          <cell r="AO1698">
            <v>2.33</v>
          </cell>
          <cell r="AP1698">
            <v>59.686999999999998</v>
          </cell>
          <cell r="AQ1698">
            <v>0</v>
          </cell>
          <cell r="AR1698">
            <v>18.536999999999999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</row>
        <row r="1699">
          <cell r="A1699" t="str">
            <v>04V22020X</v>
          </cell>
          <cell r="B1699" t="str">
            <v>04V2</v>
          </cell>
          <cell r="C1699">
            <v>2.9000000000000001E-2</v>
          </cell>
          <cell r="D1699" t="str">
            <v>PensionAccounting</v>
          </cell>
          <cell r="E1699" t="str">
            <v>NE - Emerging Inactive</v>
          </cell>
          <cell r="F1699">
            <v>2020</v>
          </cell>
          <cell r="G1699" t="str">
            <v>CEG Qualified Plan</v>
          </cell>
          <cell r="H1699">
            <v>10</v>
          </cell>
          <cell r="P1699">
            <v>2634</v>
          </cell>
          <cell r="Q1699">
            <v>0</v>
          </cell>
          <cell r="S1699">
            <v>207</v>
          </cell>
          <cell r="T1699">
            <v>207</v>
          </cell>
          <cell r="AK1699">
            <v>0.03</v>
          </cell>
          <cell r="AL1699">
            <v>69</v>
          </cell>
          <cell r="AM1699">
            <v>0</v>
          </cell>
          <cell r="AN1699">
            <v>15.942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</row>
        <row r="1700">
          <cell r="A1700" t="str">
            <v>04V22020010</v>
          </cell>
          <cell r="B1700" t="str">
            <v>04V2</v>
          </cell>
          <cell r="C1700">
            <v>2.9000000000000001E-2</v>
          </cell>
          <cell r="D1700" t="str">
            <v>PensionAccounting</v>
          </cell>
          <cell r="E1700" t="str">
            <v>ALL</v>
          </cell>
          <cell r="F1700">
            <v>2020</v>
          </cell>
          <cell r="G1700" t="str">
            <v>CEG Qualified Plan</v>
          </cell>
          <cell r="H1700">
            <v>10</v>
          </cell>
          <cell r="I1700">
            <v>14039227</v>
          </cell>
          <cell r="J1700">
            <v>8807241</v>
          </cell>
          <cell r="K1700">
            <v>676953</v>
          </cell>
          <cell r="L1700">
            <v>8087400</v>
          </cell>
          <cell r="M1700">
            <v>682507</v>
          </cell>
          <cell r="N1700">
            <v>8192860</v>
          </cell>
          <cell r="O1700">
            <v>676938</v>
          </cell>
          <cell r="P1700">
            <v>1279856</v>
          </cell>
          <cell r="Q1700">
            <v>1380908</v>
          </cell>
          <cell r="R1700">
            <v>896085</v>
          </cell>
          <cell r="S1700">
            <v>137562</v>
          </cell>
          <cell r="T1700">
            <v>1033647</v>
          </cell>
          <cell r="U1700">
            <v>63.04</v>
          </cell>
          <cell r="V1700">
            <v>6873736</v>
          </cell>
          <cell r="W1700">
            <v>53929768</v>
          </cell>
          <cell r="X1700">
            <v>7717056</v>
          </cell>
          <cell r="Y1700">
            <v>39229930</v>
          </cell>
          <cell r="Z1700">
            <v>63.04</v>
          </cell>
          <cell r="AA1700">
            <v>0</v>
          </cell>
          <cell r="AB1700">
            <v>48.99</v>
          </cell>
          <cell r="AC1700">
            <v>11.47</v>
          </cell>
          <cell r="AD1700">
            <v>13.83</v>
          </cell>
          <cell r="AE1700">
            <v>11.47</v>
          </cell>
          <cell r="AF1700">
            <v>13.81</v>
          </cell>
          <cell r="AG1700">
            <v>11.47</v>
          </cell>
          <cell r="AH1700">
            <v>484.28</v>
          </cell>
          <cell r="AI1700">
            <v>61.47</v>
          </cell>
          <cell r="AJ1700">
            <v>7.88</v>
          </cell>
          <cell r="AK1700">
            <v>6.78</v>
          </cell>
          <cell r="AL1700">
            <v>63.289000000000001</v>
          </cell>
          <cell r="AM1700">
            <v>0</v>
          </cell>
          <cell r="AN1700">
            <v>21.302</v>
          </cell>
          <cell r="AO1700">
            <v>7.57</v>
          </cell>
          <cell r="AP1700">
            <v>61.488</v>
          </cell>
          <cell r="AQ1700">
            <v>0</v>
          </cell>
          <cell r="AR1700">
            <v>17.472999999999999</v>
          </cell>
          <cell r="AS1700">
            <v>13.76</v>
          </cell>
          <cell r="AT1700">
            <v>58.527999999999999</v>
          </cell>
          <cell r="AU1700">
            <v>0</v>
          </cell>
          <cell r="AV1700">
            <v>24.981999999999999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 t="str">
            <v>04V22020X</v>
          </cell>
          <cell r="B1701" t="str">
            <v>04V2</v>
          </cell>
          <cell r="C1701">
            <v>2.9000000000000001E-2</v>
          </cell>
          <cell r="D1701" t="str">
            <v>PensionAccounting</v>
          </cell>
          <cell r="E1701" t="str">
            <v>CP (Current Participant)</v>
          </cell>
          <cell r="F1701">
            <v>2020</v>
          </cell>
          <cell r="G1701" t="str">
            <v>CEG Qualified Plan</v>
          </cell>
          <cell r="H1701">
            <v>11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 t="str">
            <v>04V22020X</v>
          </cell>
          <cell r="B1702" t="str">
            <v>04V2</v>
          </cell>
          <cell r="C1702">
            <v>2.9000000000000001E-2</v>
          </cell>
          <cell r="D1702" t="str">
            <v>PensionAccounting</v>
          </cell>
          <cell r="E1702" t="str">
            <v>NE (New Entrant)</v>
          </cell>
          <cell r="F1702">
            <v>2020</v>
          </cell>
          <cell r="G1702" t="str">
            <v>CEG Qualified Plan</v>
          </cell>
          <cell r="H1702">
            <v>11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R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 t="str">
            <v>04V22020X</v>
          </cell>
          <cell r="B1703" t="str">
            <v>04V2</v>
          </cell>
          <cell r="C1703">
            <v>2.9000000000000001E-2</v>
          </cell>
          <cell r="D1703" t="str">
            <v>PensionAccounting</v>
          </cell>
          <cell r="E1703" t="str">
            <v>CP - Emerging Inactive</v>
          </cell>
          <cell r="F1703">
            <v>2020</v>
          </cell>
          <cell r="G1703" t="str">
            <v>CEG Qualified Plan</v>
          </cell>
          <cell r="H1703">
            <v>11</v>
          </cell>
          <cell r="P1703">
            <v>0</v>
          </cell>
          <cell r="Q1703">
            <v>0</v>
          </cell>
          <cell r="S1703">
            <v>0</v>
          </cell>
          <cell r="T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</row>
        <row r="1704">
          <cell r="A1704" t="str">
            <v>04V22020X</v>
          </cell>
          <cell r="B1704" t="str">
            <v>04V2</v>
          </cell>
          <cell r="C1704">
            <v>2.9000000000000001E-2</v>
          </cell>
          <cell r="D1704" t="str">
            <v>PensionAccounting</v>
          </cell>
          <cell r="E1704" t="str">
            <v>NE - Emerging Inactive</v>
          </cell>
          <cell r="F1704">
            <v>2020</v>
          </cell>
          <cell r="G1704" t="str">
            <v>CEG Qualified Plan</v>
          </cell>
          <cell r="H1704">
            <v>11</v>
          </cell>
          <cell r="P1704">
            <v>0</v>
          </cell>
          <cell r="Q1704">
            <v>0</v>
          </cell>
          <cell r="S1704">
            <v>0</v>
          </cell>
          <cell r="T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</row>
        <row r="1705">
          <cell r="A1705" t="str">
            <v>04V22020011</v>
          </cell>
          <cell r="B1705" t="str">
            <v>04V2</v>
          </cell>
          <cell r="C1705">
            <v>2.9000000000000001E-2</v>
          </cell>
          <cell r="D1705" t="str">
            <v>PensionAccounting</v>
          </cell>
          <cell r="E1705" t="str">
            <v>ALL</v>
          </cell>
          <cell r="F1705">
            <v>2020</v>
          </cell>
          <cell r="G1705" t="str">
            <v>CEG Qualified Plan</v>
          </cell>
          <cell r="H1705">
            <v>11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 t="str">
            <v>04V22020X</v>
          </cell>
          <cell r="B1706" t="str">
            <v>04V2</v>
          </cell>
          <cell r="C1706">
            <v>2.9000000000000001E-2</v>
          </cell>
          <cell r="D1706" t="str">
            <v>PensionAccounting</v>
          </cell>
          <cell r="E1706" t="str">
            <v>CP (Current Participant)</v>
          </cell>
          <cell r="F1706">
            <v>2020</v>
          </cell>
          <cell r="G1706" t="str">
            <v>CEG Qualified Plan</v>
          </cell>
          <cell r="H1706">
            <v>14</v>
          </cell>
          <cell r="I1706">
            <v>155310044</v>
          </cell>
          <cell r="J1706">
            <v>78009353</v>
          </cell>
          <cell r="K1706">
            <v>7032640</v>
          </cell>
          <cell r="L1706">
            <v>66858424</v>
          </cell>
          <cell r="M1706">
            <v>7145219</v>
          </cell>
          <cell r="N1706">
            <v>68287244</v>
          </cell>
          <cell r="O1706">
            <v>7139139</v>
          </cell>
          <cell r="P1706">
            <v>3085470</v>
          </cell>
          <cell r="Q1706">
            <v>1358850</v>
          </cell>
          <cell r="R1706">
            <v>3747245</v>
          </cell>
          <cell r="S1706">
            <v>278035</v>
          </cell>
          <cell r="T1706">
            <v>4025280</v>
          </cell>
          <cell r="U1706">
            <v>446.49</v>
          </cell>
          <cell r="V1706">
            <v>66442791</v>
          </cell>
          <cell r="W1706">
            <v>831961547</v>
          </cell>
          <cell r="X1706">
            <v>61698842</v>
          </cell>
          <cell r="Y1706">
            <v>385229608</v>
          </cell>
          <cell r="Z1706">
            <v>446.49</v>
          </cell>
          <cell r="AA1706">
            <v>0</v>
          </cell>
          <cell r="AB1706">
            <v>47.24</v>
          </cell>
          <cell r="AC1706">
            <v>10.32</v>
          </cell>
          <cell r="AD1706">
            <v>13.3</v>
          </cell>
          <cell r="AE1706">
            <v>10.32</v>
          </cell>
          <cell r="AF1706">
            <v>13.15</v>
          </cell>
          <cell r="AG1706">
            <v>10.32</v>
          </cell>
          <cell r="AH1706">
            <v>5195.71</v>
          </cell>
          <cell r="AI1706">
            <v>441.74</v>
          </cell>
          <cell r="AJ1706">
            <v>11.76</v>
          </cell>
          <cell r="AK1706">
            <v>38.200000000000003</v>
          </cell>
          <cell r="AL1706">
            <v>66.712999999999994</v>
          </cell>
          <cell r="AM1706">
            <v>0</v>
          </cell>
          <cell r="AN1706">
            <v>18.481999999999999</v>
          </cell>
          <cell r="AO1706">
            <v>1.64</v>
          </cell>
          <cell r="AP1706">
            <v>71.146000000000001</v>
          </cell>
          <cell r="AQ1706">
            <v>0</v>
          </cell>
          <cell r="AR1706">
            <v>13.526999999999999</v>
          </cell>
          <cell r="AS1706">
            <v>32.44</v>
          </cell>
          <cell r="AT1706">
            <v>54.658000000000001</v>
          </cell>
          <cell r="AU1706">
            <v>0</v>
          </cell>
          <cell r="AV1706">
            <v>28.582999999999998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 t="str">
            <v>04V22020X</v>
          </cell>
          <cell r="B1707" t="str">
            <v>04V2</v>
          </cell>
          <cell r="C1707">
            <v>2.9000000000000001E-2</v>
          </cell>
          <cell r="D1707" t="str">
            <v>PensionAccounting</v>
          </cell>
          <cell r="E1707" t="str">
            <v>NE (New Entrant)</v>
          </cell>
          <cell r="F1707">
            <v>2020</v>
          </cell>
          <cell r="G1707" t="str">
            <v>CEG Qualified Plan</v>
          </cell>
          <cell r="H1707">
            <v>14</v>
          </cell>
          <cell r="I1707">
            <v>7798631</v>
          </cell>
          <cell r="J1707">
            <v>3026448</v>
          </cell>
          <cell r="K1707">
            <v>392494</v>
          </cell>
          <cell r="L1707">
            <v>2436073</v>
          </cell>
          <cell r="M1707">
            <v>338648</v>
          </cell>
          <cell r="N1707">
            <v>2470290</v>
          </cell>
          <cell r="O1707">
            <v>340088</v>
          </cell>
          <cell r="R1707">
            <v>68992</v>
          </cell>
          <cell r="T1707">
            <v>68992</v>
          </cell>
          <cell r="U1707">
            <v>30.88</v>
          </cell>
          <cell r="V1707">
            <v>3575469</v>
          </cell>
          <cell r="W1707">
            <v>46998708</v>
          </cell>
          <cell r="X1707">
            <v>2228797</v>
          </cell>
          <cell r="Y1707">
            <v>24027185</v>
          </cell>
          <cell r="Z1707">
            <v>30.88</v>
          </cell>
          <cell r="AA1707">
            <v>0</v>
          </cell>
          <cell r="AB1707">
            <v>44.05</v>
          </cell>
          <cell r="AC1707">
            <v>7.5</v>
          </cell>
          <cell r="AD1707">
            <v>7</v>
          </cell>
          <cell r="AE1707">
            <v>7.5</v>
          </cell>
          <cell r="AF1707">
            <v>7</v>
          </cell>
          <cell r="AG1707">
            <v>7.5</v>
          </cell>
          <cell r="AH1707">
            <v>403.24</v>
          </cell>
          <cell r="AI1707">
            <v>30.89</v>
          </cell>
          <cell r="AJ1707">
            <v>13.06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 t="str">
            <v>04V22020X</v>
          </cell>
          <cell r="B1708" t="str">
            <v>04V2</v>
          </cell>
          <cell r="C1708">
            <v>2.9000000000000001E-2</v>
          </cell>
          <cell r="D1708" t="str">
            <v>PensionAccounting</v>
          </cell>
          <cell r="E1708" t="str">
            <v>CP - Emerging Inactive</v>
          </cell>
          <cell r="F1708">
            <v>2020</v>
          </cell>
          <cell r="G1708" t="str">
            <v>CEG Qualified Plan</v>
          </cell>
          <cell r="H1708">
            <v>14</v>
          </cell>
          <cell r="P1708">
            <v>2366749</v>
          </cell>
          <cell r="Q1708">
            <v>210195</v>
          </cell>
          <cell r="S1708">
            <v>216159</v>
          </cell>
          <cell r="T1708">
            <v>216159</v>
          </cell>
          <cell r="AK1708">
            <v>4.13</v>
          </cell>
          <cell r="AL1708">
            <v>65.119</v>
          </cell>
          <cell r="AM1708">
            <v>0</v>
          </cell>
          <cell r="AN1708">
            <v>19.901</v>
          </cell>
          <cell r="AO1708">
            <v>8.52</v>
          </cell>
          <cell r="AP1708">
            <v>55.106999999999999</v>
          </cell>
          <cell r="AQ1708">
            <v>0</v>
          </cell>
          <cell r="AR1708">
            <v>19.510999999999999</v>
          </cell>
          <cell r="AS1708">
            <v>1.27</v>
          </cell>
          <cell r="AT1708">
            <v>39.600999999999999</v>
          </cell>
          <cell r="AU1708">
            <v>0</v>
          </cell>
          <cell r="AV1708">
            <v>43.789000000000001</v>
          </cell>
          <cell r="AW1708">
            <v>0.02</v>
          </cell>
          <cell r="AX1708">
            <v>60.438000000000002</v>
          </cell>
          <cell r="AY1708">
            <v>0</v>
          </cell>
          <cell r="AZ1708">
            <v>21.806000000000001</v>
          </cell>
        </row>
        <row r="1709">
          <cell r="A1709" t="str">
            <v>04V22020X</v>
          </cell>
          <cell r="B1709" t="str">
            <v>04V2</v>
          </cell>
          <cell r="C1709">
            <v>2.9000000000000001E-2</v>
          </cell>
          <cell r="D1709" t="str">
            <v>PensionAccounting</v>
          </cell>
          <cell r="E1709" t="str">
            <v>NE - Emerging Inactive</v>
          </cell>
          <cell r="F1709">
            <v>2020</v>
          </cell>
          <cell r="G1709" t="str">
            <v>CEG Qualified Plan</v>
          </cell>
          <cell r="H1709">
            <v>14</v>
          </cell>
          <cell r="P1709">
            <v>3552</v>
          </cell>
          <cell r="Q1709">
            <v>0</v>
          </cell>
          <cell r="S1709">
            <v>280</v>
          </cell>
          <cell r="T1709">
            <v>280</v>
          </cell>
          <cell r="AK1709">
            <v>0.04</v>
          </cell>
          <cell r="AL1709">
            <v>69</v>
          </cell>
          <cell r="AM1709">
            <v>0</v>
          </cell>
          <cell r="AN1709">
            <v>15.942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</row>
        <row r="1710">
          <cell r="A1710" t="str">
            <v>04V22020014</v>
          </cell>
          <cell r="B1710" t="str">
            <v>04V2</v>
          </cell>
          <cell r="C1710">
            <v>2.9000000000000001E-2</v>
          </cell>
          <cell r="D1710" t="str">
            <v>PensionAccounting</v>
          </cell>
          <cell r="E1710" t="str">
            <v>ALL</v>
          </cell>
          <cell r="F1710">
            <v>2020</v>
          </cell>
          <cell r="G1710" t="str">
            <v>CEG Qualified Plan</v>
          </cell>
          <cell r="H1710">
            <v>14</v>
          </cell>
          <cell r="I1710">
            <v>163108675</v>
          </cell>
          <cell r="J1710">
            <v>81035801</v>
          </cell>
          <cell r="K1710">
            <v>7425134</v>
          </cell>
          <cell r="L1710">
            <v>69294497</v>
          </cell>
          <cell r="M1710">
            <v>7483867</v>
          </cell>
          <cell r="N1710">
            <v>70757534</v>
          </cell>
          <cell r="O1710">
            <v>7479227</v>
          </cell>
          <cell r="P1710">
            <v>5455771</v>
          </cell>
          <cell r="Q1710">
            <v>1569045</v>
          </cell>
          <cell r="R1710">
            <v>3816237</v>
          </cell>
          <cell r="S1710">
            <v>494474</v>
          </cell>
          <cell r="T1710">
            <v>4310711</v>
          </cell>
          <cell r="U1710">
            <v>477.37</v>
          </cell>
          <cell r="V1710">
            <v>70018260</v>
          </cell>
          <cell r="W1710">
            <v>878960255</v>
          </cell>
          <cell r="X1710">
            <v>63927639</v>
          </cell>
          <cell r="Y1710">
            <v>409256793</v>
          </cell>
          <cell r="Z1710">
            <v>477.37</v>
          </cell>
          <cell r="AA1710">
            <v>0</v>
          </cell>
          <cell r="AB1710">
            <v>47.03</v>
          </cell>
          <cell r="AC1710">
            <v>10.14</v>
          </cell>
          <cell r="AD1710">
            <v>12.89</v>
          </cell>
          <cell r="AE1710">
            <v>10.14</v>
          </cell>
          <cell r="AF1710">
            <v>12.75</v>
          </cell>
          <cell r="AG1710">
            <v>10.14</v>
          </cell>
          <cell r="AH1710">
            <v>5598.95</v>
          </cell>
          <cell r="AI1710">
            <v>472.62</v>
          </cell>
          <cell r="AJ1710">
            <v>11.85</v>
          </cell>
          <cell r="AK1710">
            <v>42.37</v>
          </cell>
          <cell r="AL1710">
            <v>66.56</v>
          </cell>
          <cell r="AM1710">
            <v>0</v>
          </cell>
          <cell r="AN1710">
            <v>18.617999999999999</v>
          </cell>
          <cell r="AO1710">
            <v>10.16</v>
          </cell>
          <cell r="AP1710">
            <v>57.697000000000003</v>
          </cell>
          <cell r="AQ1710">
            <v>0</v>
          </cell>
          <cell r="AR1710">
            <v>18.545000000000002</v>
          </cell>
          <cell r="AS1710">
            <v>33.71</v>
          </cell>
          <cell r="AT1710">
            <v>54.09</v>
          </cell>
          <cell r="AU1710">
            <v>0</v>
          </cell>
          <cell r="AV1710">
            <v>29.157</v>
          </cell>
          <cell r="AW1710">
            <v>0.02</v>
          </cell>
          <cell r="AX1710">
            <v>60.438000000000002</v>
          </cell>
          <cell r="AY1710">
            <v>0</v>
          </cell>
          <cell r="AZ1710">
            <v>21.806000000000001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 t="str">
            <v>04V22020X</v>
          </cell>
          <cell r="B1711" t="str">
            <v>04V2</v>
          </cell>
          <cell r="C1711">
            <v>2.9000000000000001E-2</v>
          </cell>
          <cell r="D1711" t="str">
            <v>PensionAccounting</v>
          </cell>
          <cell r="E1711" t="str">
            <v>CP (Current Participant)</v>
          </cell>
          <cell r="F1711">
            <v>2020</v>
          </cell>
          <cell r="G1711" t="str">
            <v>CEG Qualified Plan</v>
          </cell>
          <cell r="H1711">
            <v>15</v>
          </cell>
          <cell r="I1711">
            <v>44472436</v>
          </cell>
          <cell r="J1711">
            <v>21059641</v>
          </cell>
          <cell r="K1711">
            <v>2267576</v>
          </cell>
          <cell r="L1711">
            <v>18185073</v>
          </cell>
          <cell r="M1711">
            <v>2275507</v>
          </cell>
          <cell r="N1711">
            <v>18549977</v>
          </cell>
          <cell r="O1711">
            <v>2248976</v>
          </cell>
          <cell r="P1711">
            <v>0</v>
          </cell>
          <cell r="Q1711">
            <v>55775</v>
          </cell>
          <cell r="R1711">
            <v>1092562</v>
          </cell>
          <cell r="S1711">
            <v>0</v>
          </cell>
          <cell r="T1711">
            <v>1092562</v>
          </cell>
          <cell r="U1711">
            <v>174.07</v>
          </cell>
          <cell r="V1711">
            <v>20442338</v>
          </cell>
          <cell r="W1711">
            <v>229188218</v>
          </cell>
          <cell r="X1711">
            <v>16951798</v>
          </cell>
          <cell r="Y1711">
            <v>107613260</v>
          </cell>
          <cell r="Z1711">
            <v>174.07</v>
          </cell>
          <cell r="AA1711">
            <v>0</v>
          </cell>
          <cell r="AB1711">
            <v>48.24</v>
          </cell>
          <cell r="AC1711">
            <v>8.61</v>
          </cell>
          <cell r="AD1711">
            <v>14.1</v>
          </cell>
          <cell r="AE1711">
            <v>8.61</v>
          </cell>
          <cell r="AF1711">
            <v>13.92</v>
          </cell>
          <cell r="AG1711">
            <v>8.61</v>
          </cell>
          <cell r="AH1711">
            <v>1950.27</v>
          </cell>
          <cell r="AI1711">
            <v>171.29</v>
          </cell>
          <cell r="AJ1711">
            <v>11.39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.77</v>
          </cell>
          <cell r="AP1711">
            <v>50</v>
          </cell>
          <cell r="AQ1711">
            <v>0</v>
          </cell>
          <cell r="AR1711">
            <v>20.094999999999999</v>
          </cell>
          <cell r="AS1711">
            <v>6.95</v>
          </cell>
          <cell r="AT1711">
            <v>49.25</v>
          </cell>
          <cell r="AU1711">
            <v>0</v>
          </cell>
          <cell r="AV1711">
            <v>33.979999999999997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 t="str">
            <v>04V22020X</v>
          </cell>
          <cell r="B1712" t="str">
            <v>04V2</v>
          </cell>
          <cell r="C1712">
            <v>2.9000000000000001E-2</v>
          </cell>
          <cell r="D1712" t="str">
            <v>PensionAccounting</v>
          </cell>
          <cell r="E1712" t="str">
            <v>NE (New Entrant)</v>
          </cell>
          <cell r="F1712">
            <v>2020</v>
          </cell>
          <cell r="G1712" t="str">
            <v>CEG Qualified Plan</v>
          </cell>
          <cell r="H1712">
            <v>15</v>
          </cell>
          <cell r="I1712">
            <v>1901866</v>
          </cell>
          <cell r="J1712">
            <v>723882</v>
          </cell>
          <cell r="K1712">
            <v>93802</v>
          </cell>
          <cell r="L1712">
            <v>580922</v>
          </cell>
          <cell r="M1712">
            <v>80450</v>
          </cell>
          <cell r="N1712">
            <v>589845</v>
          </cell>
          <cell r="O1712">
            <v>80891</v>
          </cell>
          <cell r="R1712">
            <v>16997</v>
          </cell>
          <cell r="T1712">
            <v>16997</v>
          </cell>
          <cell r="U1712">
            <v>7.92</v>
          </cell>
          <cell r="V1712">
            <v>875899</v>
          </cell>
          <cell r="W1712">
            <v>11844664</v>
          </cell>
          <cell r="X1712">
            <v>530640</v>
          </cell>
          <cell r="Y1712">
            <v>6318166</v>
          </cell>
          <cell r="Z1712">
            <v>7.92</v>
          </cell>
          <cell r="AA1712">
            <v>0</v>
          </cell>
          <cell r="AB1712">
            <v>42.47</v>
          </cell>
          <cell r="AC1712">
            <v>7.5</v>
          </cell>
          <cell r="AD1712">
            <v>7</v>
          </cell>
          <cell r="AE1712">
            <v>7.5</v>
          </cell>
          <cell r="AF1712">
            <v>7</v>
          </cell>
          <cell r="AG1712">
            <v>7.5</v>
          </cell>
          <cell r="AH1712">
            <v>106.91</v>
          </cell>
          <cell r="AI1712">
            <v>7.92</v>
          </cell>
          <cell r="AJ1712">
            <v>13.5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 t="str">
            <v>04V22020X</v>
          </cell>
          <cell r="B1713" t="str">
            <v>04V2</v>
          </cell>
          <cell r="C1713">
            <v>2.9000000000000001E-2</v>
          </cell>
          <cell r="D1713" t="str">
            <v>PensionAccounting</v>
          </cell>
          <cell r="E1713" t="str">
            <v>CP - Emerging Inactive</v>
          </cell>
          <cell r="F1713">
            <v>2020</v>
          </cell>
          <cell r="G1713" t="str">
            <v>CEG Qualified Plan</v>
          </cell>
          <cell r="H1713">
            <v>15</v>
          </cell>
          <cell r="P1713">
            <v>320729</v>
          </cell>
          <cell r="Q1713">
            <v>3938</v>
          </cell>
          <cell r="S1713">
            <v>40553</v>
          </cell>
          <cell r="T1713">
            <v>40553</v>
          </cell>
          <cell r="AK1713">
            <v>1.58</v>
          </cell>
          <cell r="AL1713">
            <v>67.364999999999995</v>
          </cell>
          <cell r="AM1713">
            <v>0</v>
          </cell>
          <cell r="AN1713">
            <v>18.457999999999998</v>
          </cell>
          <cell r="AO1713">
            <v>3.66</v>
          </cell>
          <cell r="AP1713">
            <v>55.107999999999997</v>
          </cell>
          <cell r="AQ1713">
            <v>0</v>
          </cell>
          <cell r="AR1713">
            <v>19.913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</row>
        <row r="1714">
          <cell r="A1714" t="str">
            <v>04V22020X</v>
          </cell>
          <cell r="B1714" t="str">
            <v>04V2</v>
          </cell>
          <cell r="C1714">
            <v>2.9000000000000001E-2</v>
          </cell>
          <cell r="D1714" t="str">
            <v>PensionAccounting</v>
          </cell>
          <cell r="E1714" t="str">
            <v>NE - Emerging Inactive</v>
          </cell>
          <cell r="F1714">
            <v>2020</v>
          </cell>
          <cell r="G1714" t="str">
            <v>CEG Qualified Plan</v>
          </cell>
          <cell r="H1714">
            <v>15</v>
          </cell>
          <cell r="P1714">
            <v>408</v>
          </cell>
          <cell r="Q1714">
            <v>0</v>
          </cell>
          <cell r="S1714">
            <v>32</v>
          </cell>
          <cell r="T1714">
            <v>32</v>
          </cell>
          <cell r="AK1714">
            <v>0</v>
          </cell>
          <cell r="AL1714">
            <v>69</v>
          </cell>
          <cell r="AM1714">
            <v>0</v>
          </cell>
          <cell r="AN1714">
            <v>15.941000000000001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</row>
        <row r="1715">
          <cell r="A1715" t="str">
            <v>04V22020015</v>
          </cell>
          <cell r="B1715" t="str">
            <v>04V2</v>
          </cell>
          <cell r="C1715">
            <v>2.9000000000000001E-2</v>
          </cell>
          <cell r="D1715" t="str">
            <v>PensionAccounting</v>
          </cell>
          <cell r="E1715" t="str">
            <v>ALL</v>
          </cell>
          <cell r="F1715">
            <v>2020</v>
          </cell>
          <cell r="G1715" t="str">
            <v>CEG Qualified Plan</v>
          </cell>
          <cell r="H1715">
            <v>15</v>
          </cell>
          <cell r="I1715">
            <v>46374302</v>
          </cell>
          <cell r="J1715">
            <v>21783523</v>
          </cell>
          <cell r="K1715">
            <v>2361378</v>
          </cell>
          <cell r="L1715">
            <v>18765995</v>
          </cell>
          <cell r="M1715">
            <v>2355957</v>
          </cell>
          <cell r="N1715">
            <v>19139822</v>
          </cell>
          <cell r="O1715">
            <v>2329867</v>
          </cell>
          <cell r="P1715">
            <v>321137</v>
          </cell>
          <cell r="Q1715">
            <v>59713</v>
          </cell>
          <cell r="R1715">
            <v>1109559</v>
          </cell>
          <cell r="S1715">
            <v>40585</v>
          </cell>
          <cell r="T1715">
            <v>1150144</v>
          </cell>
          <cell r="U1715">
            <v>181.99</v>
          </cell>
          <cell r="V1715">
            <v>21318237</v>
          </cell>
          <cell r="W1715">
            <v>241032882</v>
          </cell>
          <cell r="X1715">
            <v>17482438</v>
          </cell>
          <cell r="Y1715">
            <v>113931426</v>
          </cell>
          <cell r="Z1715">
            <v>181.99</v>
          </cell>
          <cell r="AA1715">
            <v>0</v>
          </cell>
          <cell r="AB1715">
            <v>47.99</v>
          </cell>
          <cell r="AC1715">
            <v>8.57</v>
          </cell>
          <cell r="AD1715">
            <v>13.79</v>
          </cell>
          <cell r="AE1715">
            <v>8.57</v>
          </cell>
          <cell r="AF1715">
            <v>13.62</v>
          </cell>
          <cell r="AG1715">
            <v>8.57</v>
          </cell>
          <cell r="AH1715">
            <v>2057.19</v>
          </cell>
          <cell r="AI1715">
            <v>179.21</v>
          </cell>
          <cell r="AJ1715">
            <v>11.48</v>
          </cell>
          <cell r="AK1715">
            <v>1.59</v>
          </cell>
          <cell r="AL1715">
            <v>67.37</v>
          </cell>
          <cell r="AM1715">
            <v>0</v>
          </cell>
          <cell r="AN1715">
            <v>18.451000000000001</v>
          </cell>
          <cell r="AO1715">
            <v>4.43</v>
          </cell>
          <cell r="AP1715">
            <v>54.22</v>
          </cell>
          <cell r="AQ1715">
            <v>0</v>
          </cell>
          <cell r="AR1715">
            <v>19.945</v>
          </cell>
          <cell r="AS1715">
            <v>6.95</v>
          </cell>
          <cell r="AT1715">
            <v>49.25</v>
          </cell>
          <cell r="AU1715">
            <v>0</v>
          </cell>
          <cell r="AV1715">
            <v>33.979999999999997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 t="str">
            <v>04V22020X</v>
          </cell>
          <cell r="B1716" t="str">
            <v>04V2</v>
          </cell>
          <cell r="C1716">
            <v>2.9000000000000001E-2</v>
          </cell>
          <cell r="D1716" t="str">
            <v>PensionAccounting</v>
          </cell>
          <cell r="E1716" t="str">
            <v>CP (Current Participant)</v>
          </cell>
          <cell r="F1716">
            <v>2020</v>
          </cell>
          <cell r="G1716" t="str">
            <v>CEG Qualified Plan</v>
          </cell>
          <cell r="H1716" t="str">
            <v>ALL</v>
          </cell>
          <cell r="I1716">
            <v>1311757723</v>
          </cell>
          <cell r="J1716">
            <v>880026504</v>
          </cell>
          <cell r="K1716">
            <v>41491477</v>
          </cell>
          <cell r="L1716">
            <v>771938782</v>
          </cell>
          <cell r="M1716">
            <v>49095880</v>
          </cell>
          <cell r="N1716">
            <v>779968430</v>
          </cell>
          <cell r="O1716">
            <v>49357863</v>
          </cell>
          <cell r="P1716">
            <v>502804499</v>
          </cell>
          <cell r="Q1716">
            <v>65440403</v>
          </cell>
          <cell r="R1716">
            <v>50150269</v>
          </cell>
          <cell r="S1716">
            <v>50708526</v>
          </cell>
          <cell r="T1716">
            <v>100858795</v>
          </cell>
          <cell r="U1716">
            <v>3614.88</v>
          </cell>
          <cell r="V1716">
            <v>454402481</v>
          </cell>
          <cell r="W1716">
            <v>4955067231</v>
          </cell>
          <cell r="X1716">
            <v>566390645</v>
          </cell>
          <cell r="Y1716">
            <v>2673125213</v>
          </cell>
          <cell r="Z1716">
            <v>3614.88</v>
          </cell>
          <cell r="AA1716">
            <v>0</v>
          </cell>
          <cell r="AB1716">
            <v>49.05</v>
          </cell>
          <cell r="AC1716">
            <v>17.88</v>
          </cell>
          <cell r="AD1716">
            <v>19.05</v>
          </cell>
          <cell r="AE1716">
            <v>17.88</v>
          </cell>
          <cell r="AF1716">
            <v>18.91</v>
          </cell>
          <cell r="AG1716">
            <v>17.88</v>
          </cell>
          <cell r="AH1716">
            <v>36496.589999999997</v>
          </cell>
          <cell r="AI1716">
            <v>3555.8</v>
          </cell>
          <cell r="AJ1716">
            <v>10.26</v>
          </cell>
          <cell r="AK1716">
            <v>2282.7199999999998</v>
          </cell>
          <cell r="AL1716">
            <v>77.688000000000002</v>
          </cell>
          <cell r="AM1716">
            <v>0</v>
          </cell>
          <cell r="AN1716">
            <v>10.631</v>
          </cell>
          <cell r="AO1716">
            <v>238.53</v>
          </cell>
          <cell r="AP1716">
            <v>66.516000000000005</v>
          </cell>
          <cell r="AQ1716">
            <v>0</v>
          </cell>
          <cell r="AR1716">
            <v>16.181999999999999</v>
          </cell>
          <cell r="AS1716">
            <v>889.66</v>
          </cell>
          <cell r="AT1716">
            <v>60.942999999999998</v>
          </cell>
          <cell r="AU1716">
            <v>0</v>
          </cell>
          <cell r="AV1716">
            <v>23.25</v>
          </cell>
          <cell r="AW1716">
            <v>373.07</v>
          </cell>
          <cell r="AX1716">
            <v>81.882999999999996</v>
          </cell>
          <cell r="AY1716">
            <v>0</v>
          </cell>
          <cell r="AZ1716">
            <v>9.5150000000000006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 t="str">
            <v>04V22020X</v>
          </cell>
          <cell r="B1717" t="str">
            <v>04V2</v>
          </cell>
          <cell r="C1717">
            <v>2.9000000000000001E-2</v>
          </cell>
          <cell r="D1717" t="str">
            <v>PensionAccounting</v>
          </cell>
          <cell r="E1717" t="str">
            <v>NE (New Entrant)</v>
          </cell>
          <cell r="F1717">
            <v>2020</v>
          </cell>
          <cell r="G1717" t="str">
            <v>CEG Qualified Plan</v>
          </cell>
          <cell r="H1717" t="str">
            <v>ALL</v>
          </cell>
          <cell r="I1717">
            <v>24235966</v>
          </cell>
          <cell r="J1717">
            <v>9881123</v>
          </cell>
          <cell r="K1717">
            <v>1270013</v>
          </cell>
          <cell r="L1717">
            <v>8158902</v>
          </cell>
          <cell r="M1717">
            <v>1118886</v>
          </cell>
          <cell r="N1717">
            <v>8258865</v>
          </cell>
          <cell r="O1717">
            <v>1123121</v>
          </cell>
          <cell r="P1717">
            <v>0</v>
          </cell>
          <cell r="Q1717">
            <v>0</v>
          </cell>
          <cell r="R1717">
            <v>298305</v>
          </cell>
          <cell r="S1717">
            <v>0</v>
          </cell>
          <cell r="T1717">
            <v>298305</v>
          </cell>
          <cell r="U1717">
            <v>108.16</v>
          </cell>
          <cell r="V1717">
            <v>12192568</v>
          </cell>
          <cell r="W1717">
            <v>145509485</v>
          </cell>
          <cell r="X1717">
            <v>7505170</v>
          </cell>
          <cell r="Y1717">
            <v>83453304</v>
          </cell>
          <cell r="Z1717">
            <v>108.16</v>
          </cell>
          <cell r="AA1717">
            <v>0</v>
          </cell>
          <cell r="AB1717">
            <v>43.31</v>
          </cell>
          <cell r="AC1717">
            <v>7.5</v>
          </cell>
          <cell r="AD1717">
            <v>7</v>
          </cell>
          <cell r="AE1717">
            <v>7.5</v>
          </cell>
          <cell r="AF1717">
            <v>7</v>
          </cell>
          <cell r="AG1717">
            <v>7.5</v>
          </cell>
          <cell r="AH1717">
            <v>1278.77</v>
          </cell>
          <cell r="AI1717">
            <v>108.18</v>
          </cell>
          <cell r="AJ1717">
            <v>11.82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 t="str">
            <v>04V22020X</v>
          </cell>
          <cell r="B1718" t="str">
            <v>04V2</v>
          </cell>
          <cell r="C1718">
            <v>2.9000000000000001E-2</v>
          </cell>
          <cell r="D1718" t="str">
            <v>PensionAccounting</v>
          </cell>
          <cell r="E1718" t="str">
            <v>CP - Emerging Inactive</v>
          </cell>
          <cell r="F1718">
            <v>2020</v>
          </cell>
          <cell r="G1718" t="str">
            <v>CEG Qualified Plan</v>
          </cell>
          <cell r="H1718" t="str">
            <v>ALL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377262582</v>
          </cell>
          <cell r="Q1718">
            <v>32407911</v>
          </cell>
          <cell r="R1718">
            <v>0</v>
          </cell>
          <cell r="S1718">
            <v>28156435</v>
          </cell>
          <cell r="T1718">
            <v>28156435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627.16999999999996</v>
          </cell>
          <cell r="AL1718">
            <v>66.375</v>
          </cell>
          <cell r="AM1718">
            <v>0</v>
          </cell>
          <cell r="AN1718">
            <v>18.408000000000001</v>
          </cell>
          <cell r="AO1718">
            <v>169.01</v>
          </cell>
          <cell r="AP1718">
            <v>58.695999999999998</v>
          </cell>
          <cell r="AQ1718">
            <v>0</v>
          </cell>
          <cell r="AR1718">
            <v>18.742000000000001</v>
          </cell>
          <cell r="AS1718">
            <v>157.30000000000001</v>
          </cell>
          <cell r="AT1718">
            <v>45.94</v>
          </cell>
          <cell r="AU1718">
            <v>0</v>
          </cell>
          <cell r="AV1718">
            <v>36.645000000000003</v>
          </cell>
          <cell r="AW1718">
            <v>9.81</v>
          </cell>
          <cell r="AX1718">
            <v>59.371000000000002</v>
          </cell>
          <cell r="AY1718">
            <v>0</v>
          </cell>
          <cell r="AZ1718">
            <v>24.352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 t="str">
            <v>04V22020X</v>
          </cell>
          <cell r="B1719" t="str">
            <v>04V2</v>
          </cell>
          <cell r="C1719">
            <v>2.9000000000000001E-2</v>
          </cell>
          <cell r="D1719" t="str">
            <v>PensionAccounting</v>
          </cell>
          <cell r="E1719" t="str">
            <v>NE - Emerging Inactive</v>
          </cell>
          <cell r="F1719">
            <v>2020</v>
          </cell>
          <cell r="G1719" t="str">
            <v>CEG Qualified Plan</v>
          </cell>
          <cell r="H1719" t="str">
            <v>ALL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33859</v>
          </cell>
          <cell r="Q1719">
            <v>827</v>
          </cell>
          <cell r="R1719">
            <v>0</v>
          </cell>
          <cell r="S1719">
            <v>1887</v>
          </cell>
          <cell r="T1719">
            <v>1887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.14000000000000001</v>
          </cell>
          <cell r="AL1719">
            <v>69</v>
          </cell>
          <cell r="AM1719">
            <v>0</v>
          </cell>
          <cell r="AN1719">
            <v>15.942</v>
          </cell>
          <cell r="AO1719">
            <v>7.0000000000000007E-2</v>
          </cell>
          <cell r="AP1719">
            <v>53.594999999999999</v>
          </cell>
          <cell r="AQ1719">
            <v>0</v>
          </cell>
          <cell r="AR1719">
            <v>19.847000000000001</v>
          </cell>
          <cell r="AS1719">
            <v>1.53</v>
          </cell>
          <cell r="AT1719">
            <v>39.029000000000003</v>
          </cell>
          <cell r="AU1719">
            <v>0</v>
          </cell>
          <cell r="AV1719">
            <v>43.402000000000001</v>
          </cell>
          <cell r="AW1719">
            <v>0.01</v>
          </cell>
          <cell r="AX1719">
            <v>49.639000000000003</v>
          </cell>
          <cell r="AY1719">
            <v>0</v>
          </cell>
          <cell r="AZ1719">
            <v>33.860999999999997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 t="str">
            <v>04V22020ALL</v>
          </cell>
          <cell r="B1720" t="str">
            <v>04V2</v>
          </cell>
          <cell r="C1720">
            <v>2.9000000000000001E-2</v>
          </cell>
          <cell r="D1720" t="str">
            <v>PensionAccounting</v>
          </cell>
          <cell r="E1720" t="str">
            <v>ALL</v>
          </cell>
          <cell r="F1720">
            <v>2020</v>
          </cell>
          <cell r="G1720" t="str">
            <v>CEG Qualified Plan</v>
          </cell>
          <cell r="H1720" t="str">
            <v>ALL</v>
          </cell>
          <cell r="I1720">
            <v>1335993689</v>
          </cell>
          <cell r="J1720">
            <v>889907627</v>
          </cell>
          <cell r="K1720">
            <v>42761490</v>
          </cell>
          <cell r="L1720">
            <v>780097684</v>
          </cell>
          <cell r="M1720">
            <v>50214766</v>
          </cell>
          <cell r="N1720">
            <v>788227295</v>
          </cell>
          <cell r="O1720">
            <v>50480984</v>
          </cell>
          <cell r="P1720">
            <v>880100940</v>
          </cell>
          <cell r="Q1720">
            <v>97849140</v>
          </cell>
          <cell r="R1720">
            <v>50448574</v>
          </cell>
          <cell r="S1720">
            <v>78866848</v>
          </cell>
          <cell r="T1720">
            <v>129315422</v>
          </cell>
          <cell r="U1720">
            <v>3723.04</v>
          </cell>
          <cell r="V1720">
            <v>466595049</v>
          </cell>
          <cell r="W1720">
            <v>5100576716</v>
          </cell>
          <cell r="X1720">
            <v>573895815</v>
          </cell>
          <cell r="Y1720">
            <v>2756578517</v>
          </cell>
          <cell r="Z1720">
            <v>3723.04</v>
          </cell>
          <cell r="AA1720">
            <v>0</v>
          </cell>
          <cell r="AB1720">
            <v>48.89</v>
          </cell>
          <cell r="AC1720">
            <v>17.579999999999998</v>
          </cell>
          <cell r="AD1720">
            <v>18.7</v>
          </cell>
          <cell r="AE1720">
            <v>17.579999999999998</v>
          </cell>
          <cell r="AF1720">
            <v>18.57</v>
          </cell>
          <cell r="AG1720">
            <v>17.579999999999998</v>
          </cell>
          <cell r="AH1720">
            <v>37775.360000000001</v>
          </cell>
          <cell r="AI1720">
            <v>3663.98</v>
          </cell>
          <cell r="AJ1720">
            <v>10.31</v>
          </cell>
          <cell r="AK1720">
            <v>2910.03</v>
          </cell>
          <cell r="AL1720">
            <v>75.25</v>
          </cell>
          <cell r="AM1720">
            <v>0</v>
          </cell>
          <cell r="AN1720">
            <v>12.307</v>
          </cell>
          <cell r="AO1720">
            <v>407.6</v>
          </cell>
          <cell r="AP1720">
            <v>63.271999999999998</v>
          </cell>
          <cell r="AQ1720">
            <v>0</v>
          </cell>
          <cell r="AR1720">
            <v>17.244</v>
          </cell>
          <cell r="AS1720">
            <v>1048.49</v>
          </cell>
          <cell r="AT1720">
            <v>58.661000000000001</v>
          </cell>
          <cell r="AU1720">
            <v>0</v>
          </cell>
          <cell r="AV1720">
            <v>25.289000000000001</v>
          </cell>
          <cell r="AW1720">
            <v>382.89</v>
          </cell>
          <cell r="AX1720">
            <v>81.305000000000007</v>
          </cell>
          <cell r="AY1720">
            <v>0</v>
          </cell>
          <cell r="AZ1720">
            <v>9.8949999999999996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 t="str">
            <v>04V22021X</v>
          </cell>
          <cell r="B1721" t="str">
            <v>04V2</v>
          </cell>
          <cell r="C1721">
            <v>2.9000000000000001E-2</v>
          </cell>
          <cell r="D1721" t="str">
            <v>PensionAccounting</v>
          </cell>
          <cell r="E1721" t="str">
            <v>CP (Current Participant)</v>
          </cell>
          <cell r="F1721">
            <v>2021</v>
          </cell>
          <cell r="G1721" t="str">
            <v>CEG Qualified Plan</v>
          </cell>
          <cell r="H1721">
            <v>1</v>
          </cell>
          <cell r="I1721">
            <v>640656274</v>
          </cell>
          <cell r="J1721">
            <v>468773078</v>
          </cell>
          <cell r="K1721">
            <v>16680588</v>
          </cell>
          <cell r="L1721">
            <v>411918350</v>
          </cell>
          <cell r="M1721">
            <v>21553232</v>
          </cell>
          <cell r="N1721">
            <v>415589836</v>
          </cell>
          <cell r="O1721">
            <v>21912854</v>
          </cell>
          <cell r="P1721">
            <v>366801074</v>
          </cell>
          <cell r="Q1721">
            <v>42041329</v>
          </cell>
          <cell r="R1721">
            <v>30538806</v>
          </cell>
          <cell r="S1721">
            <v>39403318</v>
          </cell>
          <cell r="T1721">
            <v>69942124</v>
          </cell>
          <cell r="U1721">
            <v>1664.17</v>
          </cell>
          <cell r="V1721">
            <v>191059993</v>
          </cell>
          <cell r="W1721">
            <v>1977657331</v>
          </cell>
          <cell r="X1721">
            <v>290707683</v>
          </cell>
          <cell r="Y1721">
            <v>1184608213</v>
          </cell>
          <cell r="Z1721">
            <v>1664.17</v>
          </cell>
          <cell r="AA1721">
            <v>0</v>
          </cell>
          <cell r="AB1721">
            <v>49.65</v>
          </cell>
          <cell r="AC1721">
            <v>21.73</v>
          </cell>
          <cell r="AD1721">
            <v>22.12</v>
          </cell>
          <cell r="AE1721">
            <v>21.73</v>
          </cell>
          <cell r="AF1721">
            <v>21.94</v>
          </cell>
          <cell r="AG1721">
            <v>21.73</v>
          </cell>
          <cell r="AH1721">
            <v>16497.509999999998</v>
          </cell>
          <cell r="AI1721">
            <v>1627.98</v>
          </cell>
          <cell r="AJ1721">
            <v>10.130000000000001</v>
          </cell>
          <cell r="AK1721">
            <v>1745.1</v>
          </cell>
          <cell r="AL1721">
            <v>79.649000000000001</v>
          </cell>
          <cell r="AM1721">
            <v>0</v>
          </cell>
          <cell r="AN1721">
            <v>9.3789999999999996</v>
          </cell>
          <cell r="AO1721">
            <v>178.94</v>
          </cell>
          <cell r="AP1721">
            <v>67.805999999999997</v>
          </cell>
          <cell r="AQ1721">
            <v>0</v>
          </cell>
          <cell r="AR1721">
            <v>15.581</v>
          </cell>
          <cell r="AS1721">
            <v>672.23</v>
          </cell>
          <cell r="AT1721">
            <v>63.406999999999996</v>
          </cell>
          <cell r="AU1721">
            <v>0</v>
          </cell>
          <cell r="AV1721">
            <v>21.201000000000001</v>
          </cell>
          <cell r="AW1721">
            <v>327.17</v>
          </cell>
          <cell r="AX1721">
            <v>82.873999999999995</v>
          </cell>
          <cell r="AY1721">
            <v>0</v>
          </cell>
          <cell r="AZ1721">
            <v>8.9529999999999994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 t="str">
            <v>04V22021X</v>
          </cell>
          <cell r="B1722" t="str">
            <v>04V2</v>
          </cell>
          <cell r="C1722">
            <v>2.9000000000000001E-2</v>
          </cell>
          <cell r="D1722" t="str">
            <v>PensionAccounting</v>
          </cell>
          <cell r="E1722" t="str">
            <v>NE (New Entrant)</v>
          </cell>
          <cell r="F1722">
            <v>2021</v>
          </cell>
          <cell r="G1722" t="str">
            <v>CEG Qualified Plan</v>
          </cell>
          <cell r="H1722">
            <v>1</v>
          </cell>
          <cell r="I1722">
            <v>7761445</v>
          </cell>
          <cell r="J1722">
            <v>3296717</v>
          </cell>
          <cell r="K1722">
            <v>347829</v>
          </cell>
          <cell r="L1722">
            <v>2653057</v>
          </cell>
          <cell r="M1722">
            <v>341488</v>
          </cell>
          <cell r="N1722">
            <v>2691371</v>
          </cell>
          <cell r="O1722">
            <v>347290</v>
          </cell>
          <cell r="R1722">
            <v>316231</v>
          </cell>
          <cell r="T1722">
            <v>316231</v>
          </cell>
          <cell r="U1722">
            <v>30.39</v>
          </cell>
          <cell r="V1722">
            <v>3499237</v>
          </cell>
          <cell r="W1722">
            <v>45162331</v>
          </cell>
          <cell r="X1722">
            <v>2437091</v>
          </cell>
          <cell r="Y1722">
            <v>24176225</v>
          </cell>
          <cell r="Z1722">
            <v>30.39</v>
          </cell>
          <cell r="AA1722">
            <v>0</v>
          </cell>
          <cell r="AB1722">
            <v>43.61</v>
          </cell>
          <cell r="AC1722">
            <v>8.5</v>
          </cell>
          <cell r="AD1722">
            <v>8</v>
          </cell>
          <cell r="AE1722">
            <v>8.5</v>
          </cell>
          <cell r="AF1722">
            <v>8</v>
          </cell>
          <cell r="AG1722">
            <v>8.5</v>
          </cell>
          <cell r="AH1722">
            <v>396.03</v>
          </cell>
          <cell r="AI1722">
            <v>28.85</v>
          </cell>
          <cell r="AJ1722">
            <v>13.73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 t="str">
            <v>04V22021X</v>
          </cell>
          <cell r="B1723" t="str">
            <v>04V2</v>
          </cell>
          <cell r="C1723">
            <v>2.9000000000000001E-2</v>
          </cell>
          <cell r="D1723" t="str">
            <v>PensionAccounting</v>
          </cell>
          <cell r="E1723" t="str">
            <v>CP - Emerging Inactive</v>
          </cell>
          <cell r="F1723">
            <v>2021</v>
          </cell>
          <cell r="G1723" t="str">
            <v>CEG Qualified Plan</v>
          </cell>
          <cell r="H1723">
            <v>1</v>
          </cell>
          <cell r="P1723">
            <v>273445782</v>
          </cell>
          <cell r="Q1723">
            <v>19848031</v>
          </cell>
          <cell r="S1723">
            <v>21169286</v>
          </cell>
          <cell r="T1723">
            <v>21169286</v>
          </cell>
          <cell r="AK1723">
            <v>411.11</v>
          </cell>
          <cell r="AL1723">
            <v>67.156999999999996</v>
          </cell>
          <cell r="AM1723">
            <v>0</v>
          </cell>
          <cell r="AN1723">
            <v>17.835999999999999</v>
          </cell>
          <cell r="AO1723">
            <v>109.87</v>
          </cell>
          <cell r="AP1723">
            <v>59.801000000000002</v>
          </cell>
          <cell r="AQ1723">
            <v>0</v>
          </cell>
          <cell r="AR1723">
            <v>18.541</v>
          </cell>
          <cell r="AS1723">
            <v>14.49</v>
          </cell>
          <cell r="AT1723">
            <v>54.631999999999998</v>
          </cell>
          <cell r="AU1723">
            <v>0</v>
          </cell>
          <cell r="AV1723">
            <v>28.516999999999999</v>
          </cell>
          <cell r="AW1723">
            <v>6.28</v>
          </cell>
          <cell r="AX1723">
            <v>61.698999999999998</v>
          </cell>
          <cell r="AY1723">
            <v>0</v>
          </cell>
          <cell r="AZ1723">
            <v>22.175999999999998</v>
          </cell>
        </row>
        <row r="1724">
          <cell r="A1724" t="str">
            <v>04V22021X</v>
          </cell>
          <cell r="B1724" t="str">
            <v>04V2</v>
          </cell>
          <cell r="C1724">
            <v>2.9000000000000001E-2</v>
          </cell>
          <cell r="D1724" t="str">
            <v>PensionAccounting</v>
          </cell>
          <cell r="E1724" t="str">
            <v>NE - Emerging Inactive</v>
          </cell>
          <cell r="F1724">
            <v>2021</v>
          </cell>
          <cell r="G1724" t="str">
            <v>CEG Qualified Plan</v>
          </cell>
          <cell r="H1724">
            <v>1</v>
          </cell>
          <cell r="P1724">
            <v>1553</v>
          </cell>
          <cell r="Q1724">
            <v>0</v>
          </cell>
          <cell r="S1724">
            <v>126</v>
          </cell>
          <cell r="T1724">
            <v>126</v>
          </cell>
          <cell r="AK1724">
            <v>0.02</v>
          </cell>
          <cell r="AL1724">
            <v>70</v>
          </cell>
          <cell r="AM1724">
            <v>0</v>
          </cell>
          <cell r="AN1724">
            <v>15.227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</row>
        <row r="1725">
          <cell r="A1725" t="str">
            <v>04V22021001</v>
          </cell>
          <cell r="B1725" t="str">
            <v>04V2</v>
          </cell>
          <cell r="C1725">
            <v>2.9000000000000001E-2</v>
          </cell>
          <cell r="D1725" t="str">
            <v>PensionAccounting</v>
          </cell>
          <cell r="E1725" t="str">
            <v>ALL</v>
          </cell>
          <cell r="F1725">
            <v>2021</v>
          </cell>
          <cell r="G1725" t="str">
            <v>CEG Qualified Plan</v>
          </cell>
          <cell r="H1725">
            <v>1</v>
          </cell>
          <cell r="I1725">
            <v>648417719</v>
          </cell>
          <cell r="J1725">
            <v>472069795</v>
          </cell>
          <cell r="K1725">
            <v>17028417</v>
          </cell>
          <cell r="L1725">
            <v>414571407</v>
          </cell>
          <cell r="M1725">
            <v>21894720</v>
          </cell>
          <cell r="N1725">
            <v>418281207</v>
          </cell>
          <cell r="O1725">
            <v>22260144</v>
          </cell>
          <cell r="P1725">
            <v>640248409</v>
          </cell>
          <cell r="Q1725">
            <v>61889360</v>
          </cell>
          <cell r="R1725">
            <v>30855037</v>
          </cell>
          <cell r="S1725">
            <v>60572730</v>
          </cell>
          <cell r="T1725">
            <v>91427767</v>
          </cell>
          <cell r="U1725">
            <v>1694.56</v>
          </cell>
          <cell r="V1725">
            <v>194559230</v>
          </cell>
          <cell r="W1725">
            <v>2022819662</v>
          </cell>
          <cell r="X1725">
            <v>293144774</v>
          </cell>
          <cell r="Y1725">
            <v>1208784438</v>
          </cell>
          <cell r="Z1725">
            <v>1694.56</v>
          </cell>
          <cell r="AA1725">
            <v>0</v>
          </cell>
          <cell r="AB1725">
            <v>49.54</v>
          </cell>
          <cell r="AC1725">
            <v>21.49</v>
          </cell>
          <cell r="AD1725">
            <v>21.87</v>
          </cell>
          <cell r="AE1725">
            <v>21.49</v>
          </cell>
          <cell r="AF1725">
            <v>21.69</v>
          </cell>
          <cell r="AG1725">
            <v>21.49</v>
          </cell>
          <cell r="AH1725">
            <v>16893.55</v>
          </cell>
          <cell r="AI1725">
            <v>1656.84</v>
          </cell>
          <cell r="AJ1725">
            <v>10.199999999999999</v>
          </cell>
          <cell r="AK1725">
            <v>2156.23</v>
          </cell>
          <cell r="AL1725">
            <v>77.268000000000001</v>
          </cell>
          <cell r="AM1725">
            <v>0</v>
          </cell>
          <cell r="AN1725">
            <v>10.991</v>
          </cell>
          <cell r="AO1725">
            <v>288.81</v>
          </cell>
          <cell r="AP1725">
            <v>64.760999999999996</v>
          </cell>
          <cell r="AQ1725">
            <v>0</v>
          </cell>
          <cell r="AR1725">
            <v>16.707000000000001</v>
          </cell>
          <cell r="AS1725">
            <v>686.72</v>
          </cell>
          <cell r="AT1725">
            <v>63.222000000000001</v>
          </cell>
          <cell r="AU1725">
            <v>0</v>
          </cell>
          <cell r="AV1725">
            <v>21.355</v>
          </cell>
          <cell r="AW1725">
            <v>333.45</v>
          </cell>
          <cell r="AX1725">
            <v>82.474999999999994</v>
          </cell>
          <cell r="AY1725">
            <v>0</v>
          </cell>
          <cell r="AZ1725">
            <v>9.202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 t="str">
            <v>04V22021X</v>
          </cell>
          <cell r="B1726" t="str">
            <v>04V2</v>
          </cell>
          <cell r="C1726">
            <v>2.9000000000000001E-2</v>
          </cell>
          <cell r="D1726" t="str">
            <v>PensionAccounting</v>
          </cell>
          <cell r="E1726" t="str">
            <v>CP (Current Participant)</v>
          </cell>
          <cell r="F1726">
            <v>2021</v>
          </cell>
          <cell r="G1726" t="str">
            <v>CEG Qualified Plan</v>
          </cell>
          <cell r="H1726">
            <v>2</v>
          </cell>
          <cell r="I1726">
            <v>38209027</v>
          </cell>
          <cell r="J1726">
            <v>31895953</v>
          </cell>
          <cell r="K1726">
            <v>963280</v>
          </cell>
          <cell r="L1726">
            <v>29078431</v>
          </cell>
          <cell r="M1726">
            <v>1464079</v>
          </cell>
          <cell r="N1726">
            <v>28687715</v>
          </cell>
          <cell r="O1726">
            <v>1497441</v>
          </cell>
          <cell r="P1726">
            <v>27212662</v>
          </cell>
          <cell r="Q1726">
            <v>4714195</v>
          </cell>
          <cell r="R1726">
            <v>309564</v>
          </cell>
          <cell r="S1726">
            <v>2473137</v>
          </cell>
          <cell r="T1726">
            <v>2782701</v>
          </cell>
          <cell r="U1726">
            <v>188.38</v>
          </cell>
          <cell r="V1726">
            <v>17154013</v>
          </cell>
          <cell r="W1726">
            <v>122244442</v>
          </cell>
          <cell r="X1726">
            <v>12095220</v>
          </cell>
          <cell r="Y1726">
            <v>43021967</v>
          </cell>
          <cell r="Z1726">
            <v>188.38</v>
          </cell>
          <cell r="AA1726">
            <v>0</v>
          </cell>
          <cell r="AB1726">
            <v>51.84</v>
          </cell>
          <cell r="AC1726">
            <v>17.829999999999998</v>
          </cell>
          <cell r="AD1726">
            <v>19.25</v>
          </cell>
          <cell r="AE1726">
            <v>17.829999999999998</v>
          </cell>
          <cell r="AF1726">
            <v>19.21</v>
          </cell>
          <cell r="AG1726">
            <v>17.829999999999998</v>
          </cell>
          <cell r="AH1726">
            <v>1338.46</v>
          </cell>
          <cell r="AI1726">
            <v>184.71</v>
          </cell>
          <cell r="AJ1726">
            <v>7.25</v>
          </cell>
          <cell r="AK1726">
            <v>160.19999999999999</v>
          </cell>
          <cell r="AL1726">
            <v>73.066000000000003</v>
          </cell>
          <cell r="AM1726">
            <v>0</v>
          </cell>
          <cell r="AN1726">
            <v>14.055</v>
          </cell>
          <cell r="AO1726">
            <v>15.45</v>
          </cell>
          <cell r="AP1726">
            <v>66.423000000000002</v>
          </cell>
          <cell r="AQ1726">
            <v>0</v>
          </cell>
          <cell r="AR1726">
            <v>15.678000000000001</v>
          </cell>
          <cell r="AS1726">
            <v>104.81</v>
          </cell>
          <cell r="AT1726">
            <v>58.265000000000001</v>
          </cell>
          <cell r="AU1726">
            <v>0</v>
          </cell>
          <cell r="AV1726">
            <v>25.606999999999999</v>
          </cell>
          <cell r="AW1726">
            <v>7.64</v>
          </cell>
          <cell r="AX1726">
            <v>72.510000000000005</v>
          </cell>
          <cell r="AY1726">
            <v>0</v>
          </cell>
          <cell r="AZ1726">
            <v>15.446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 t="str">
            <v>04V22021X</v>
          </cell>
          <cell r="B1727" t="str">
            <v>04V2</v>
          </cell>
          <cell r="C1727">
            <v>2.9000000000000001E-2</v>
          </cell>
          <cell r="D1727" t="str">
            <v>PensionAccounting</v>
          </cell>
          <cell r="E1727" t="str">
            <v>NE (New Entrant)</v>
          </cell>
          <cell r="F1727">
            <v>2021</v>
          </cell>
          <cell r="G1727" t="str">
            <v>CEG Qualified Plan</v>
          </cell>
          <cell r="H1727">
            <v>2</v>
          </cell>
          <cell r="I1727">
            <v>283725</v>
          </cell>
          <cell r="J1727">
            <v>145971</v>
          </cell>
          <cell r="K1727">
            <v>14490</v>
          </cell>
          <cell r="L1727">
            <v>126914</v>
          </cell>
          <cell r="M1727">
            <v>15140</v>
          </cell>
          <cell r="N1727">
            <v>124567</v>
          </cell>
          <cell r="O1727">
            <v>14338</v>
          </cell>
          <cell r="R1727">
            <v>1348</v>
          </cell>
          <cell r="T1727">
            <v>1348</v>
          </cell>
          <cell r="U1727">
            <v>2.44</v>
          </cell>
          <cell r="V1727">
            <v>286809</v>
          </cell>
          <cell r="W1727">
            <v>2531631</v>
          </cell>
          <cell r="X1727">
            <v>106641</v>
          </cell>
          <cell r="Y1727">
            <v>921450</v>
          </cell>
          <cell r="Z1727">
            <v>2.44</v>
          </cell>
          <cell r="AA1727">
            <v>0</v>
          </cell>
          <cell r="AB1727">
            <v>44.92</v>
          </cell>
          <cell r="AC1727">
            <v>8.5</v>
          </cell>
          <cell r="AD1727">
            <v>8</v>
          </cell>
          <cell r="AE1727">
            <v>8.5</v>
          </cell>
          <cell r="AF1727">
            <v>8</v>
          </cell>
          <cell r="AG1727">
            <v>8.5</v>
          </cell>
          <cell r="AH1727">
            <v>21.28</v>
          </cell>
          <cell r="AI1727">
            <v>2.2599999999999998</v>
          </cell>
          <cell r="AJ1727">
            <v>9.43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 t="str">
            <v>04V22021X</v>
          </cell>
          <cell r="B1728" t="str">
            <v>04V2</v>
          </cell>
          <cell r="C1728">
            <v>2.9000000000000001E-2</v>
          </cell>
          <cell r="D1728" t="str">
            <v>PensionAccounting</v>
          </cell>
          <cell r="E1728" t="str">
            <v>CP - Emerging Inactive</v>
          </cell>
          <cell r="F1728">
            <v>2021</v>
          </cell>
          <cell r="G1728" t="str">
            <v>CEG Qualified Plan</v>
          </cell>
          <cell r="H1728">
            <v>2</v>
          </cell>
          <cell r="P1728">
            <v>31652314</v>
          </cell>
          <cell r="Q1728">
            <v>4161072</v>
          </cell>
          <cell r="S1728">
            <v>2157485</v>
          </cell>
          <cell r="T1728">
            <v>2157485</v>
          </cell>
          <cell r="AK1728">
            <v>96.03</v>
          </cell>
          <cell r="AL1728">
            <v>67.012</v>
          </cell>
          <cell r="AM1728">
            <v>0</v>
          </cell>
          <cell r="AN1728">
            <v>18.021999999999998</v>
          </cell>
          <cell r="AO1728">
            <v>18.45</v>
          </cell>
          <cell r="AP1728">
            <v>59.261000000000003</v>
          </cell>
          <cell r="AQ1728">
            <v>0</v>
          </cell>
          <cell r="AR1728">
            <v>18.443000000000001</v>
          </cell>
          <cell r="AS1728">
            <v>142.38</v>
          </cell>
          <cell r="AT1728">
            <v>45.405000000000001</v>
          </cell>
          <cell r="AU1728">
            <v>0</v>
          </cell>
          <cell r="AV1728">
            <v>37.231000000000002</v>
          </cell>
          <cell r="AW1728">
            <v>2.79</v>
          </cell>
          <cell r="AX1728">
            <v>56.671999999999997</v>
          </cell>
          <cell r="AY1728">
            <v>0</v>
          </cell>
          <cell r="AZ1728">
            <v>27.071000000000002</v>
          </cell>
        </row>
        <row r="1729">
          <cell r="A1729" t="str">
            <v>04V22021X</v>
          </cell>
          <cell r="B1729" t="str">
            <v>04V2</v>
          </cell>
          <cell r="C1729">
            <v>2.9000000000000001E-2</v>
          </cell>
          <cell r="D1729" t="str">
            <v>PensionAccounting</v>
          </cell>
          <cell r="E1729" t="str">
            <v>NE - Emerging Inactive</v>
          </cell>
          <cell r="F1729">
            <v>2021</v>
          </cell>
          <cell r="G1729" t="str">
            <v>CEG Qualified Plan</v>
          </cell>
          <cell r="H1729">
            <v>2</v>
          </cell>
          <cell r="P1729">
            <v>30610</v>
          </cell>
          <cell r="Q1729">
            <v>712</v>
          </cell>
          <cell r="S1729">
            <v>1486</v>
          </cell>
          <cell r="T1729">
            <v>1486</v>
          </cell>
          <cell r="AK1729">
            <v>0.05</v>
          </cell>
          <cell r="AL1729">
            <v>70</v>
          </cell>
          <cell r="AM1729">
            <v>0</v>
          </cell>
          <cell r="AN1729">
            <v>15.227</v>
          </cell>
          <cell r="AO1729">
            <v>0.08</v>
          </cell>
          <cell r="AP1729">
            <v>54.555999999999997</v>
          </cell>
          <cell r="AQ1729">
            <v>0</v>
          </cell>
          <cell r="AR1729">
            <v>19.722999999999999</v>
          </cell>
          <cell r="AS1729">
            <v>1.72</v>
          </cell>
          <cell r="AT1729">
            <v>39.835999999999999</v>
          </cell>
          <cell r="AU1729">
            <v>0</v>
          </cell>
          <cell r="AV1729">
            <v>42.713000000000001</v>
          </cell>
          <cell r="AW1729">
            <v>0.01</v>
          </cell>
          <cell r="AX1729">
            <v>50.731999999999999</v>
          </cell>
          <cell r="AY1729">
            <v>0</v>
          </cell>
          <cell r="AZ1729">
            <v>32.853000000000002</v>
          </cell>
        </row>
        <row r="1730">
          <cell r="A1730" t="str">
            <v>04V22021002</v>
          </cell>
          <cell r="B1730" t="str">
            <v>04V2</v>
          </cell>
          <cell r="C1730">
            <v>2.9000000000000001E-2</v>
          </cell>
          <cell r="D1730" t="str">
            <v>PensionAccounting</v>
          </cell>
          <cell r="E1730" t="str">
            <v>ALL</v>
          </cell>
          <cell r="F1730">
            <v>2021</v>
          </cell>
          <cell r="G1730" t="str">
            <v>CEG Qualified Plan</v>
          </cell>
          <cell r="H1730">
            <v>2</v>
          </cell>
          <cell r="I1730">
            <v>38492752</v>
          </cell>
          <cell r="J1730">
            <v>32041924</v>
          </cell>
          <cell r="K1730">
            <v>977770</v>
          </cell>
          <cell r="L1730">
            <v>29205345</v>
          </cell>
          <cell r="M1730">
            <v>1479219</v>
          </cell>
          <cell r="N1730">
            <v>28812282</v>
          </cell>
          <cell r="O1730">
            <v>1511779</v>
          </cell>
          <cell r="P1730">
            <v>58895587</v>
          </cell>
          <cell r="Q1730">
            <v>8875980</v>
          </cell>
          <cell r="R1730">
            <v>310912</v>
          </cell>
          <cell r="S1730">
            <v>4632108</v>
          </cell>
          <cell r="T1730">
            <v>4943020</v>
          </cell>
          <cell r="U1730">
            <v>190.82</v>
          </cell>
          <cell r="V1730">
            <v>17440822</v>
          </cell>
          <cell r="W1730">
            <v>124776073</v>
          </cell>
          <cell r="X1730">
            <v>12201861</v>
          </cell>
          <cell r="Y1730">
            <v>43943417</v>
          </cell>
          <cell r="Z1730">
            <v>190.82</v>
          </cell>
          <cell r="AA1730">
            <v>0</v>
          </cell>
          <cell r="AB1730">
            <v>51.76</v>
          </cell>
          <cell r="AC1730">
            <v>17.71</v>
          </cell>
          <cell r="AD1730">
            <v>19.100000000000001</v>
          </cell>
          <cell r="AE1730">
            <v>17.71</v>
          </cell>
          <cell r="AF1730">
            <v>19.07</v>
          </cell>
          <cell r="AG1730">
            <v>17.71</v>
          </cell>
          <cell r="AH1730">
            <v>1359.74</v>
          </cell>
          <cell r="AI1730">
            <v>186.96</v>
          </cell>
          <cell r="AJ1730">
            <v>7.27</v>
          </cell>
          <cell r="AK1730">
            <v>256.27999999999997</v>
          </cell>
          <cell r="AL1730">
            <v>70.796999999999997</v>
          </cell>
          <cell r="AM1730">
            <v>0</v>
          </cell>
          <cell r="AN1730">
            <v>15.542</v>
          </cell>
          <cell r="AO1730">
            <v>33.979999999999997</v>
          </cell>
          <cell r="AP1730">
            <v>62.505000000000003</v>
          </cell>
          <cell r="AQ1730">
            <v>0</v>
          </cell>
          <cell r="AR1730">
            <v>17.189</v>
          </cell>
          <cell r="AS1730">
            <v>248.9</v>
          </cell>
          <cell r="AT1730">
            <v>50.781999999999996</v>
          </cell>
          <cell r="AU1730">
            <v>0</v>
          </cell>
          <cell r="AV1730">
            <v>32.374000000000002</v>
          </cell>
          <cell r="AW1730">
            <v>10.44</v>
          </cell>
          <cell r="AX1730">
            <v>68.251000000000005</v>
          </cell>
          <cell r="AY1730">
            <v>0</v>
          </cell>
          <cell r="AZ1730">
            <v>18.574000000000002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 t="str">
            <v>04V22021X</v>
          </cell>
          <cell r="B1731" t="str">
            <v>04V2</v>
          </cell>
          <cell r="C1731">
            <v>2.9000000000000001E-2</v>
          </cell>
          <cell r="D1731" t="str">
            <v>PensionAccounting</v>
          </cell>
          <cell r="E1731" t="str">
            <v>CP (Current Participant)</v>
          </cell>
          <cell r="F1731">
            <v>2021</v>
          </cell>
          <cell r="G1731" t="str">
            <v>CEG Qualified Plan</v>
          </cell>
          <cell r="H1731">
            <v>3</v>
          </cell>
          <cell r="I1731">
            <v>209468499</v>
          </cell>
          <cell r="J1731">
            <v>126014412</v>
          </cell>
          <cell r="K1731">
            <v>7520202</v>
          </cell>
          <cell r="L1731">
            <v>107309841</v>
          </cell>
          <cell r="M1731">
            <v>8351204</v>
          </cell>
          <cell r="N1731">
            <v>109331975</v>
          </cell>
          <cell r="O1731">
            <v>8400418</v>
          </cell>
          <cell r="P1731">
            <v>25169573</v>
          </cell>
          <cell r="Q1731">
            <v>3349587</v>
          </cell>
          <cell r="R1731">
            <v>7071914</v>
          </cell>
          <cell r="S1731">
            <v>2112639</v>
          </cell>
          <cell r="T1731">
            <v>9184553</v>
          </cell>
          <cell r="U1731">
            <v>496.59</v>
          </cell>
          <cell r="V1731">
            <v>76860953</v>
          </cell>
          <cell r="W1731">
            <v>913732753</v>
          </cell>
          <cell r="X1731">
            <v>94163468</v>
          </cell>
          <cell r="Y1731">
            <v>473456279</v>
          </cell>
          <cell r="Z1731">
            <v>496.59</v>
          </cell>
          <cell r="AA1731">
            <v>0</v>
          </cell>
          <cell r="AB1731">
            <v>48.31</v>
          </cell>
          <cell r="AC1731">
            <v>15.44</v>
          </cell>
          <cell r="AD1731">
            <v>16.36</v>
          </cell>
          <cell r="AE1731">
            <v>15.44</v>
          </cell>
          <cell r="AF1731">
            <v>16.3</v>
          </cell>
          <cell r="AG1731">
            <v>15.44</v>
          </cell>
          <cell r="AH1731">
            <v>5514.29</v>
          </cell>
          <cell r="AI1731">
            <v>491.45</v>
          </cell>
          <cell r="AJ1731">
            <v>11.22</v>
          </cell>
          <cell r="AK1731">
            <v>62.5</v>
          </cell>
          <cell r="AL1731">
            <v>72.549000000000007</v>
          </cell>
          <cell r="AM1731">
            <v>0</v>
          </cell>
          <cell r="AN1731">
            <v>14.193</v>
          </cell>
          <cell r="AO1731">
            <v>5.97</v>
          </cell>
          <cell r="AP1731">
            <v>65.007000000000005</v>
          </cell>
          <cell r="AQ1731">
            <v>0</v>
          </cell>
          <cell r="AR1731">
            <v>17.186</v>
          </cell>
          <cell r="AS1731">
            <v>26.62</v>
          </cell>
          <cell r="AT1731">
            <v>54.481999999999999</v>
          </cell>
          <cell r="AU1731">
            <v>0</v>
          </cell>
          <cell r="AV1731">
            <v>29.323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 t="str">
            <v>04V22021X</v>
          </cell>
          <cell r="B1732" t="str">
            <v>04V2</v>
          </cell>
          <cell r="C1732">
            <v>2.9000000000000001E-2</v>
          </cell>
          <cell r="D1732" t="str">
            <v>PensionAccounting</v>
          </cell>
          <cell r="E1732" t="str">
            <v>NE (New Entrant)</v>
          </cell>
          <cell r="F1732">
            <v>2021</v>
          </cell>
          <cell r="G1732" t="str">
            <v>CEG Qualified Plan</v>
          </cell>
          <cell r="H1732">
            <v>3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R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 t="str">
            <v>04V22021X</v>
          </cell>
          <cell r="B1733" t="str">
            <v>04V2</v>
          </cell>
          <cell r="C1733">
            <v>2.9000000000000001E-2</v>
          </cell>
          <cell r="D1733" t="str">
            <v>PensionAccounting</v>
          </cell>
          <cell r="E1733" t="str">
            <v>CP - Emerging Inactive</v>
          </cell>
          <cell r="F1733">
            <v>2021</v>
          </cell>
          <cell r="G1733" t="str">
            <v>CEG Qualified Plan</v>
          </cell>
          <cell r="H1733">
            <v>3</v>
          </cell>
          <cell r="P1733">
            <v>28833102</v>
          </cell>
          <cell r="Q1733">
            <v>1037153</v>
          </cell>
          <cell r="S1733">
            <v>2203914</v>
          </cell>
          <cell r="T1733">
            <v>2203914</v>
          </cell>
          <cell r="AK1733">
            <v>39.19</v>
          </cell>
          <cell r="AL1733">
            <v>67.477000000000004</v>
          </cell>
          <cell r="AM1733">
            <v>0</v>
          </cell>
          <cell r="AN1733">
            <v>18.033000000000001</v>
          </cell>
          <cell r="AO1733">
            <v>16.22</v>
          </cell>
          <cell r="AP1733">
            <v>56.598999999999997</v>
          </cell>
          <cell r="AQ1733">
            <v>0</v>
          </cell>
          <cell r="AR1733">
            <v>19.356999999999999</v>
          </cell>
          <cell r="AS1733">
            <v>0.69</v>
          </cell>
          <cell r="AT1733">
            <v>54.494</v>
          </cell>
          <cell r="AU1733">
            <v>0</v>
          </cell>
          <cell r="AV1733">
            <v>28.556999999999999</v>
          </cell>
          <cell r="AW1733">
            <v>0.31</v>
          </cell>
          <cell r="AX1733">
            <v>62.426000000000002</v>
          </cell>
          <cell r="AY1733">
            <v>0</v>
          </cell>
          <cell r="AZ1733">
            <v>21.097000000000001</v>
          </cell>
        </row>
        <row r="1734">
          <cell r="A1734" t="str">
            <v>04V22021X</v>
          </cell>
          <cell r="B1734" t="str">
            <v>04V2</v>
          </cell>
          <cell r="C1734">
            <v>2.9000000000000001E-2</v>
          </cell>
          <cell r="D1734" t="str">
            <v>PensionAccounting</v>
          </cell>
          <cell r="E1734" t="str">
            <v>NE - Emerging Inactive</v>
          </cell>
          <cell r="F1734">
            <v>2021</v>
          </cell>
          <cell r="G1734" t="str">
            <v>CEG Qualified Plan</v>
          </cell>
          <cell r="H1734">
            <v>3</v>
          </cell>
          <cell r="P1734">
            <v>0</v>
          </cell>
          <cell r="Q1734">
            <v>0</v>
          </cell>
          <cell r="S1734">
            <v>0</v>
          </cell>
          <cell r="T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</row>
        <row r="1735">
          <cell r="A1735" t="str">
            <v>04V22021003</v>
          </cell>
          <cell r="B1735" t="str">
            <v>04V2</v>
          </cell>
          <cell r="C1735">
            <v>2.9000000000000001E-2</v>
          </cell>
          <cell r="D1735" t="str">
            <v>PensionAccounting</v>
          </cell>
          <cell r="E1735" t="str">
            <v>ALL</v>
          </cell>
          <cell r="F1735">
            <v>2021</v>
          </cell>
          <cell r="G1735" t="str">
            <v>CEG Qualified Plan</v>
          </cell>
          <cell r="H1735">
            <v>3</v>
          </cell>
          <cell r="I1735">
            <v>209468499</v>
          </cell>
          <cell r="J1735">
            <v>126014412</v>
          </cell>
          <cell r="K1735">
            <v>7520202</v>
          </cell>
          <cell r="L1735">
            <v>107309841</v>
          </cell>
          <cell r="M1735">
            <v>8351204</v>
          </cell>
          <cell r="N1735">
            <v>109331975</v>
          </cell>
          <cell r="O1735">
            <v>8400418</v>
          </cell>
          <cell r="P1735">
            <v>54002675</v>
          </cell>
          <cell r="Q1735">
            <v>4386740</v>
          </cell>
          <cell r="R1735">
            <v>7071914</v>
          </cell>
          <cell r="S1735">
            <v>4316553</v>
          </cell>
          <cell r="T1735">
            <v>11388467</v>
          </cell>
          <cell r="U1735">
            <v>496.59</v>
          </cell>
          <cell r="V1735">
            <v>76860953</v>
          </cell>
          <cell r="W1735">
            <v>913732753</v>
          </cell>
          <cell r="X1735">
            <v>94163468</v>
          </cell>
          <cell r="Y1735">
            <v>473456279</v>
          </cell>
          <cell r="Z1735">
            <v>496.59</v>
          </cell>
          <cell r="AA1735">
            <v>0</v>
          </cell>
          <cell r="AB1735">
            <v>48.31</v>
          </cell>
          <cell r="AC1735">
            <v>15.44</v>
          </cell>
          <cell r="AD1735">
            <v>16.36</v>
          </cell>
          <cell r="AE1735">
            <v>15.44</v>
          </cell>
          <cell r="AF1735">
            <v>16.3</v>
          </cell>
          <cell r="AG1735">
            <v>15.44</v>
          </cell>
          <cell r="AH1735">
            <v>5514.29</v>
          </cell>
          <cell r="AI1735">
            <v>491.45</v>
          </cell>
          <cell r="AJ1735">
            <v>11.22</v>
          </cell>
          <cell r="AK1735">
            <v>101.69</v>
          </cell>
          <cell r="AL1735">
            <v>70.594999999999999</v>
          </cell>
          <cell r="AM1735">
            <v>0</v>
          </cell>
          <cell r="AN1735">
            <v>15.673</v>
          </cell>
          <cell r="AO1735">
            <v>22.19</v>
          </cell>
          <cell r="AP1735">
            <v>58.860999999999997</v>
          </cell>
          <cell r="AQ1735">
            <v>0</v>
          </cell>
          <cell r="AR1735">
            <v>18.773</v>
          </cell>
          <cell r="AS1735">
            <v>27.31</v>
          </cell>
          <cell r="AT1735">
            <v>54.481999999999999</v>
          </cell>
          <cell r="AU1735">
            <v>0</v>
          </cell>
          <cell r="AV1735">
            <v>29.303999999999998</v>
          </cell>
          <cell r="AW1735">
            <v>0.31</v>
          </cell>
          <cell r="AX1735">
            <v>62.426000000000002</v>
          </cell>
          <cell r="AY1735">
            <v>0</v>
          </cell>
          <cell r="AZ1735">
            <v>21.097000000000001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 t="str">
            <v>04V22021X</v>
          </cell>
          <cell r="B1736" t="str">
            <v>04V2</v>
          </cell>
          <cell r="C1736">
            <v>2.9000000000000001E-2</v>
          </cell>
          <cell r="D1736" t="str">
            <v>PensionAccounting</v>
          </cell>
          <cell r="E1736" t="str">
            <v>CP (Current Participant)</v>
          </cell>
          <cell r="F1736">
            <v>2021</v>
          </cell>
          <cell r="G1736" t="str">
            <v>CEG Qualified Plan</v>
          </cell>
          <cell r="H1736">
            <v>4</v>
          </cell>
          <cell r="I1736">
            <v>75726621</v>
          </cell>
          <cell r="J1736">
            <v>50406369</v>
          </cell>
          <cell r="K1736">
            <v>2796341</v>
          </cell>
          <cell r="L1736">
            <v>45402799</v>
          </cell>
          <cell r="M1736">
            <v>3147455</v>
          </cell>
          <cell r="N1736">
            <v>46242027</v>
          </cell>
          <cell r="O1736">
            <v>3182042</v>
          </cell>
          <cell r="P1736">
            <v>6123270</v>
          </cell>
          <cell r="Q1736">
            <v>1263219</v>
          </cell>
          <cell r="R1736">
            <v>2989792</v>
          </cell>
          <cell r="S1736">
            <v>501716</v>
          </cell>
          <cell r="T1736">
            <v>3491508</v>
          </cell>
          <cell r="U1736">
            <v>136.85</v>
          </cell>
          <cell r="V1736">
            <v>31978983</v>
          </cell>
          <cell r="W1736">
            <v>364664829</v>
          </cell>
          <cell r="X1736">
            <v>41081147</v>
          </cell>
          <cell r="Y1736">
            <v>187041931</v>
          </cell>
          <cell r="Z1736">
            <v>136.85</v>
          </cell>
          <cell r="AA1736">
            <v>0</v>
          </cell>
          <cell r="AB1736">
            <v>48.13</v>
          </cell>
          <cell r="AC1736">
            <v>16.059999999999999</v>
          </cell>
          <cell r="AD1736">
            <v>16.98</v>
          </cell>
          <cell r="AE1736">
            <v>16.059999999999999</v>
          </cell>
          <cell r="AF1736">
            <v>16.920000000000002</v>
          </cell>
          <cell r="AG1736">
            <v>16.059999999999999</v>
          </cell>
          <cell r="AH1736">
            <v>1221.8900000000001</v>
          </cell>
          <cell r="AI1736">
            <v>136.01</v>
          </cell>
          <cell r="AJ1736">
            <v>8.98</v>
          </cell>
          <cell r="AK1736">
            <v>11.64</v>
          </cell>
          <cell r="AL1736">
            <v>70.194000000000003</v>
          </cell>
          <cell r="AM1736">
            <v>0</v>
          </cell>
          <cell r="AN1736">
            <v>15.728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8.83</v>
          </cell>
          <cell r="AT1736">
            <v>57.454000000000001</v>
          </cell>
          <cell r="AU1736">
            <v>0</v>
          </cell>
          <cell r="AV1736">
            <v>26.478000000000002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 t="str">
            <v>04V22021X</v>
          </cell>
          <cell r="B1737" t="str">
            <v>04V2</v>
          </cell>
          <cell r="C1737">
            <v>2.9000000000000001E-2</v>
          </cell>
          <cell r="D1737" t="str">
            <v>PensionAccounting</v>
          </cell>
          <cell r="E1737" t="str">
            <v>NE (New Entrant)</v>
          </cell>
          <cell r="F1737">
            <v>2021</v>
          </cell>
          <cell r="G1737" t="str">
            <v>CEG Qualified Plan</v>
          </cell>
          <cell r="H1737">
            <v>4</v>
          </cell>
          <cell r="I1737">
            <v>378928</v>
          </cell>
          <cell r="J1737">
            <v>195332</v>
          </cell>
          <cell r="K1737">
            <v>19254</v>
          </cell>
          <cell r="L1737">
            <v>170334</v>
          </cell>
          <cell r="M1737">
            <v>20127</v>
          </cell>
          <cell r="N1737">
            <v>171716</v>
          </cell>
          <cell r="O1737">
            <v>20307</v>
          </cell>
          <cell r="R1737">
            <v>29582</v>
          </cell>
          <cell r="T1737">
            <v>29582</v>
          </cell>
          <cell r="U1737">
            <v>1.82</v>
          </cell>
          <cell r="V1737">
            <v>213682</v>
          </cell>
          <cell r="W1737">
            <v>1898722</v>
          </cell>
          <cell r="X1737">
            <v>159966</v>
          </cell>
          <cell r="Y1737">
            <v>1382173</v>
          </cell>
          <cell r="Z1737">
            <v>1.82</v>
          </cell>
          <cell r="AA1737">
            <v>0</v>
          </cell>
          <cell r="AB1737">
            <v>44.95</v>
          </cell>
          <cell r="AC1737">
            <v>8.5</v>
          </cell>
          <cell r="AD1737">
            <v>8</v>
          </cell>
          <cell r="AE1737">
            <v>8.5</v>
          </cell>
          <cell r="AF1737">
            <v>8</v>
          </cell>
          <cell r="AG1737">
            <v>8.5</v>
          </cell>
          <cell r="AH1737">
            <v>15.96</v>
          </cell>
          <cell r="AI1737">
            <v>1.69</v>
          </cell>
          <cell r="AJ1737">
            <v>9.43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 t="str">
            <v>04V22021X</v>
          </cell>
          <cell r="B1738" t="str">
            <v>04V2</v>
          </cell>
          <cell r="C1738">
            <v>2.9000000000000001E-2</v>
          </cell>
          <cell r="D1738" t="str">
            <v>PensionAccounting</v>
          </cell>
          <cell r="E1738" t="str">
            <v>CP - Emerging Inactive</v>
          </cell>
          <cell r="F1738">
            <v>2021</v>
          </cell>
          <cell r="G1738" t="str">
            <v>CEG Qualified Plan</v>
          </cell>
          <cell r="H1738">
            <v>4</v>
          </cell>
          <cell r="P1738">
            <v>6925653</v>
          </cell>
          <cell r="Q1738">
            <v>2586617</v>
          </cell>
          <cell r="S1738">
            <v>466425</v>
          </cell>
          <cell r="T1738">
            <v>466425</v>
          </cell>
          <cell r="AK1738">
            <v>6.95</v>
          </cell>
          <cell r="AL1738">
            <v>66.650999999999996</v>
          </cell>
          <cell r="AM1738">
            <v>0</v>
          </cell>
          <cell r="AN1738">
            <v>18.597000000000001</v>
          </cell>
          <cell r="AO1738">
            <v>4.9000000000000004</v>
          </cell>
          <cell r="AP1738">
            <v>54.741</v>
          </cell>
          <cell r="AQ1738">
            <v>0</v>
          </cell>
          <cell r="AR1738">
            <v>19.437000000000001</v>
          </cell>
          <cell r="AS1738">
            <v>2.48</v>
          </cell>
          <cell r="AT1738">
            <v>59.881</v>
          </cell>
          <cell r="AU1738">
            <v>0</v>
          </cell>
          <cell r="AV1738">
            <v>23.629000000000001</v>
          </cell>
          <cell r="AW1738">
            <v>0.06</v>
          </cell>
          <cell r="AX1738">
            <v>62.646000000000001</v>
          </cell>
          <cell r="AY1738">
            <v>0</v>
          </cell>
          <cell r="AZ1738">
            <v>20.925000000000001</v>
          </cell>
        </row>
        <row r="1739">
          <cell r="A1739" t="str">
            <v>04V22021X</v>
          </cell>
          <cell r="B1739" t="str">
            <v>04V2</v>
          </cell>
          <cell r="C1739">
            <v>2.9000000000000001E-2</v>
          </cell>
          <cell r="D1739" t="str">
            <v>PensionAccounting</v>
          </cell>
          <cell r="E1739" t="str">
            <v>NE - Emerging Inactive</v>
          </cell>
          <cell r="F1739">
            <v>2021</v>
          </cell>
          <cell r="G1739" t="str">
            <v>CEG Qualified Plan</v>
          </cell>
          <cell r="H1739">
            <v>4</v>
          </cell>
          <cell r="P1739">
            <v>154</v>
          </cell>
          <cell r="Q1739">
            <v>0</v>
          </cell>
          <cell r="S1739">
            <v>13</v>
          </cell>
          <cell r="T1739">
            <v>13</v>
          </cell>
          <cell r="AK1739">
            <v>0</v>
          </cell>
          <cell r="AL1739">
            <v>70.001000000000005</v>
          </cell>
          <cell r="AM1739">
            <v>0</v>
          </cell>
          <cell r="AN1739">
            <v>15.225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</row>
        <row r="1740">
          <cell r="A1740" t="str">
            <v>04V22021004</v>
          </cell>
          <cell r="B1740" t="str">
            <v>04V2</v>
          </cell>
          <cell r="C1740">
            <v>2.9000000000000001E-2</v>
          </cell>
          <cell r="D1740" t="str">
            <v>PensionAccounting</v>
          </cell>
          <cell r="E1740" t="str">
            <v>ALL</v>
          </cell>
          <cell r="F1740">
            <v>2021</v>
          </cell>
          <cell r="G1740" t="str">
            <v>CEG Qualified Plan</v>
          </cell>
          <cell r="H1740">
            <v>4</v>
          </cell>
          <cell r="I1740">
            <v>76105549</v>
          </cell>
          <cell r="J1740">
            <v>50601701</v>
          </cell>
          <cell r="K1740">
            <v>2815595</v>
          </cell>
          <cell r="L1740">
            <v>45573133</v>
          </cell>
          <cell r="M1740">
            <v>3167582</v>
          </cell>
          <cell r="N1740">
            <v>46413743</v>
          </cell>
          <cell r="O1740">
            <v>3202349</v>
          </cell>
          <cell r="P1740">
            <v>13049077</v>
          </cell>
          <cell r="Q1740">
            <v>3849836</v>
          </cell>
          <cell r="R1740">
            <v>3019374</v>
          </cell>
          <cell r="S1740">
            <v>968154</v>
          </cell>
          <cell r="T1740">
            <v>3987528</v>
          </cell>
          <cell r="U1740">
            <v>138.66999999999999</v>
          </cell>
          <cell r="V1740">
            <v>32192665</v>
          </cell>
          <cell r="W1740">
            <v>366563551</v>
          </cell>
          <cell r="X1740">
            <v>41241113</v>
          </cell>
          <cell r="Y1740">
            <v>188424104</v>
          </cell>
          <cell r="Z1740">
            <v>138.66999999999999</v>
          </cell>
          <cell r="AA1740">
            <v>0</v>
          </cell>
          <cell r="AB1740">
            <v>48.09</v>
          </cell>
          <cell r="AC1740">
            <v>15.96</v>
          </cell>
          <cell r="AD1740">
            <v>16.86</v>
          </cell>
          <cell r="AE1740">
            <v>15.96</v>
          </cell>
          <cell r="AF1740">
            <v>16.8</v>
          </cell>
          <cell r="AG1740">
            <v>15.96</v>
          </cell>
          <cell r="AH1740">
            <v>1237.8499999999999</v>
          </cell>
          <cell r="AI1740">
            <v>137.69999999999999</v>
          </cell>
          <cell r="AJ1740">
            <v>8.99</v>
          </cell>
          <cell r="AK1740">
            <v>18.59</v>
          </cell>
          <cell r="AL1740">
            <v>68.869</v>
          </cell>
          <cell r="AM1740">
            <v>0</v>
          </cell>
          <cell r="AN1740">
            <v>16.800999999999998</v>
          </cell>
          <cell r="AO1740">
            <v>4.9000000000000004</v>
          </cell>
          <cell r="AP1740">
            <v>54.741</v>
          </cell>
          <cell r="AQ1740">
            <v>0</v>
          </cell>
          <cell r="AR1740">
            <v>19.437000000000001</v>
          </cell>
          <cell r="AS1740">
            <v>11.31</v>
          </cell>
          <cell r="AT1740">
            <v>57.985999999999997</v>
          </cell>
          <cell r="AU1740">
            <v>0</v>
          </cell>
          <cell r="AV1740">
            <v>25.853000000000002</v>
          </cell>
          <cell r="AW1740">
            <v>0.06</v>
          </cell>
          <cell r="AX1740">
            <v>62.646000000000001</v>
          </cell>
          <cell r="AY1740">
            <v>0</v>
          </cell>
          <cell r="AZ1740">
            <v>20.925000000000001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 t="str">
            <v>04V22021X</v>
          </cell>
          <cell r="B1741" t="str">
            <v>04V2</v>
          </cell>
          <cell r="C1741">
            <v>2.9000000000000001E-2</v>
          </cell>
          <cell r="D1741" t="str">
            <v>PensionAccounting</v>
          </cell>
          <cell r="E1741" t="str">
            <v>CP (Current Participant)</v>
          </cell>
          <cell r="F1741">
            <v>2021</v>
          </cell>
          <cell r="G1741" t="str">
            <v>CEG Qualified Plan</v>
          </cell>
          <cell r="H1741">
            <v>5</v>
          </cell>
          <cell r="I1741">
            <v>69807880</v>
          </cell>
          <cell r="J1741">
            <v>56001614</v>
          </cell>
          <cell r="K1741">
            <v>1525794</v>
          </cell>
          <cell r="L1741">
            <v>51805138</v>
          </cell>
          <cell r="M1741">
            <v>1870803</v>
          </cell>
          <cell r="N1741">
            <v>51756990</v>
          </cell>
          <cell r="O1741">
            <v>1963511</v>
          </cell>
          <cell r="P1741">
            <v>42501686</v>
          </cell>
          <cell r="Q1741">
            <v>3765613</v>
          </cell>
          <cell r="R1741">
            <v>3907157</v>
          </cell>
          <cell r="S1741">
            <v>3750693</v>
          </cell>
          <cell r="T1741">
            <v>7657850</v>
          </cell>
          <cell r="U1741">
            <v>167.82</v>
          </cell>
          <cell r="V1741">
            <v>20967915</v>
          </cell>
          <cell r="W1741">
            <v>172602782</v>
          </cell>
          <cell r="X1741">
            <v>29913872</v>
          </cell>
          <cell r="Y1741">
            <v>99835756</v>
          </cell>
          <cell r="Z1741">
            <v>167.82</v>
          </cell>
          <cell r="AA1741">
            <v>0</v>
          </cell>
          <cell r="AB1741">
            <v>53.19</v>
          </cell>
          <cell r="AC1741">
            <v>24.53</v>
          </cell>
          <cell r="AD1741">
            <v>24.93</v>
          </cell>
          <cell r="AE1741">
            <v>24.53</v>
          </cell>
          <cell r="AF1741">
            <v>24.89</v>
          </cell>
          <cell r="AG1741">
            <v>24.53</v>
          </cell>
          <cell r="AH1741">
            <v>1302.04</v>
          </cell>
          <cell r="AI1741">
            <v>162.94</v>
          </cell>
          <cell r="AJ1741">
            <v>7.99</v>
          </cell>
          <cell r="AK1741">
            <v>126.6</v>
          </cell>
          <cell r="AL1741">
            <v>74.024000000000001</v>
          </cell>
          <cell r="AM1741">
            <v>0</v>
          </cell>
          <cell r="AN1741">
            <v>12.382999999999999</v>
          </cell>
          <cell r="AO1741">
            <v>24.52</v>
          </cell>
          <cell r="AP1741">
            <v>68.320999999999998</v>
          </cell>
          <cell r="AQ1741">
            <v>0</v>
          </cell>
          <cell r="AR1741">
            <v>15.318</v>
          </cell>
          <cell r="AS1741">
            <v>15.63</v>
          </cell>
          <cell r="AT1741">
            <v>60.697000000000003</v>
          </cell>
          <cell r="AU1741">
            <v>0</v>
          </cell>
          <cell r="AV1741">
            <v>23.442</v>
          </cell>
          <cell r="AW1741">
            <v>9.18</v>
          </cell>
          <cell r="AX1741">
            <v>68.031000000000006</v>
          </cell>
          <cell r="AY1741">
            <v>0</v>
          </cell>
          <cell r="AZ1741">
            <v>18.167000000000002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 t="str">
            <v>04V22021X</v>
          </cell>
          <cell r="B1742" t="str">
            <v>04V2</v>
          </cell>
          <cell r="C1742">
            <v>2.9000000000000001E-2</v>
          </cell>
          <cell r="D1742" t="str">
            <v>PensionAccounting</v>
          </cell>
          <cell r="E1742" t="str">
            <v>NE (New Entrant)</v>
          </cell>
          <cell r="F1742">
            <v>2021</v>
          </cell>
          <cell r="G1742" t="str">
            <v>CEG Qualified Plan</v>
          </cell>
          <cell r="H1742">
            <v>5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 t="str">
            <v>04V22021X</v>
          </cell>
          <cell r="B1743" t="str">
            <v>04V2</v>
          </cell>
          <cell r="C1743">
            <v>2.9000000000000001E-2</v>
          </cell>
          <cell r="D1743" t="str">
            <v>PensionAccounting</v>
          </cell>
          <cell r="E1743" t="str">
            <v>CP - Emerging Inactive</v>
          </cell>
          <cell r="F1743">
            <v>2021</v>
          </cell>
          <cell r="G1743" t="str">
            <v>CEG Qualified Plan</v>
          </cell>
          <cell r="H1743">
            <v>5</v>
          </cell>
          <cell r="P1743">
            <v>54335783</v>
          </cell>
          <cell r="Q1743">
            <v>5015250</v>
          </cell>
          <cell r="S1743">
            <v>4186654</v>
          </cell>
          <cell r="T1743">
            <v>4186654</v>
          </cell>
          <cell r="AK1743">
            <v>107.28</v>
          </cell>
          <cell r="AL1743">
            <v>66.340999999999994</v>
          </cell>
          <cell r="AM1743">
            <v>0</v>
          </cell>
          <cell r="AN1743">
            <v>18.288</v>
          </cell>
          <cell r="AO1743">
            <v>14.48</v>
          </cell>
          <cell r="AP1743">
            <v>60.192999999999998</v>
          </cell>
          <cell r="AQ1743">
            <v>0</v>
          </cell>
          <cell r="AR1743">
            <v>18.315000000000001</v>
          </cell>
          <cell r="AS1743">
            <v>4.2</v>
          </cell>
          <cell r="AT1743">
            <v>56.697000000000003</v>
          </cell>
          <cell r="AU1743">
            <v>0</v>
          </cell>
          <cell r="AV1743">
            <v>26.867000000000001</v>
          </cell>
          <cell r="AW1743">
            <v>1.1200000000000001</v>
          </cell>
          <cell r="AX1743">
            <v>58.804000000000002</v>
          </cell>
          <cell r="AY1743">
            <v>0</v>
          </cell>
          <cell r="AZ1743">
            <v>25.085000000000001</v>
          </cell>
        </row>
        <row r="1744">
          <cell r="A1744" t="str">
            <v>04V22021X</v>
          </cell>
          <cell r="B1744" t="str">
            <v>04V2</v>
          </cell>
          <cell r="C1744">
            <v>2.9000000000000001E-2</v>
          </cell>
          <cell r="D1744" t="str">
            <v>PensionAccounting</v>
          </cell>
          <cell r="E1744" t="str">
            <v>NE - Emerging Inactive</v>
          </cell>
          <cell r="F1744">
            <v>2021</v>
          </cell>
          <cell r="G1744" t="str">
            <v>CEG Qualified Plan</v>
          </cell>
          <cell r="H1744">
            <v>5</v>
          </cell>
          <cell r="P1744">
            <v>0</v>
          </cell>
          <cell r="Q1744">
            <v>0</v>
          </cell>
          <cell r="S1744">
            <v>0</v>
          </cell>
          <cell r="T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</row>
        <row r="1745">
          <cell r="A1745" t="str">
            <v>04V22021005</v>
          </cell>
          <cell r="B1745" t="str">
            <v>04V2</v>
          </cell>
          <cell r="C1745">
            <v>2.9000000000000001E-2</v>
          </cell>
          <cell r="D1745" t="str">
            <v>PensionAccounting</v>
          </cell>
          <cell r="E1745" t="str">
            <v>ALL</v>
          </cell>
          <cell r="F1745">
            <v>2021</v>
          </cell>
          <cell r="G1745" t="str">
            <v>CEG Qualified Plan</v>
          </cell>
          <cell r="H1745">
            <v>5</v>
          </cell>
          <cell r="I1745">
            <v>69807880</v>
          </cell>
          <cell r="J1745">
            <v>56001614</v>
          </cell>
          <cell r="K1745">
            <v>1525794</v>
          </cell>
          <cell r="L1745">
            <v>51805138</v>
          </cell>
          <cell r="M1745">
            <v>1870803</v>
          </cell>
          <cell r="N1745">
            <v>51756990</v>
          </cell>
          <cell r="O1745">
            <v>1963511</v>
          </cell>
          <cell r="P1745">
            <v>96837469</v>
          </cell>
          <cell r="Q1745">
            <v>8780863</v>
          </cell>
          <cell r="R1745">
            <v>3907157</v>
          </cell>
          <cell r="S1745">
            <v>7937347</v>
          </cell>
          <cell r="T1745">
            <v>11844504</v>
          </cell>
          <cell r="U1745">
            <v>167.82</v>
          </cell>
          <cell r="V1745">
            <v>20967915</v>
          </cell>
          <cell r="W1745">
            <v>172602782</v>
          </cell>
          <cell r="X1745">
            <v>29913872</v>
          </cell>
          <cell r="Y1745">
            <v>99835756</v>
          </cell>
          <cell r="Z1745">
            <v>167.82</v>
          </cell>
          <cell r="AA1745">
            <v>0</v>
          </cell>
          <cell r="AB1745">
            <v>53.19</v>
          </cell>
          <cell r="AC1745">
            <v>24.53</v>
          </cell>
          <cell r="AD1745">
            <v>24.93</v>
          </cell>
          <cell r="AE1745">
            <v>24.53</v>
          </cell>
          <cell r="AF1745">
            <v>24.89</v>
          </cell>
          <cell r="AG1745">
            <v>24.53</v>
          </cell>
          <cell r="AH1745">
            <v>1302.04</v>
          </cell>
          <cell r="AI1745">
            <v>162.94</v>
          </cell>
          <cell r="AJ1745">
            <v>7.99</v>
          </cell>
          <cell r="AK1745">
            <v>233.88</v>
          </cell>
          <cell r="AL1745">
            <v>70.5</v>
          </cell>
          <cell r="AM1745">
            <v>0</v>
          </cell>
          <cell r="AN1745">
            <v>15.092000000000001</v>
          </cell>
          <cell r="AO1745">
            <v>39</v>
          </cell>
          <cell r="AP1745">
            <v>65.302999999999997</v>
          </cell>
          <cell r="AQ1745">
            <v>0</v>
          </cell>
          <cell r="AR1745">
            <v>16.431000000000001</v>
          </cell>
          <cell r="AS1745">
            <v>19.829999999999998</v>
          </cell>
          <cell r="AT1745">
            <v>59.848999999999997</v>
          </cell>
          <cell r="AU1745">
            <v>0</v>
          </cell>
          <cell r="AV1745">
            <v>24.167999999999999</v>
          </cell>
          <cell r="AW1745">
            <v>10.3</v>
          </cell>
          <cell r="AX1745">
            <v>67.025999999999996</v>
          </cell>
          <cell r="AY1745">
            <v>0</v>
          </cell>
          <cell r="AZ1745">
            <v>18.920000000000002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 t="str">
            <v>04V22021X</v>
          </cell>
          <cell r="B1746" t="str">
            <v>04V2</v>
          </cell>
          <cell r="C1746">
            <v>2.9000000000000001E-2</v>
          </cell>
          <cell r="D1746" t="str">
            <v>PensionAccounting</v>
          </cell>
          <cell r="E1746" t="str">
            <v>CP (Current Participant)</v>
          </cell>
          <cell r="F1746">
            <v>2021</v>
          </cell>
          <cell r="G1746" t="str">
            <v>CEG Qualified Plan</v>
          </cell>
          <cell r="H1746">
            <v>6</v>
          </cell>
          <cell r="I1746">
            <v>13433010</v>
          </cell>
          <cell r="J1746">
            <v>9116425</v>
          </cell>
          <cell r="K1746">
            <v>548466</v>
          </cell>
          <cell r="L1746">
            <v>8345885</v>
          </cell>
          <cell r="M1746">
            <v>613457</v>
          </cell>
          <cell r="N1746">
            <v>8476394</v>
          </cell>
          <cell r="O1746">
            <v>610285</v>
          </cell>
          <cell r="P1746">
            <v>4780974</v>
          </cell>
          <cell r="Q1746">
            <v>494610</v>
          </cell>
          <cell r="R1746">
            <v>690578</v>
          </cell>
          <cell r="S1746">
            <v>429531</v>
          </cell>
          <cell r="T1746">
            <v>1120109</v>
          </cell>
          <cell r="U1746">
            <v>43.36</v>
          </cell>
          <cell r="V1746">
            <v>5774145</v>
          </cell>
          <cell r="W1746">
            <v>45770968</v>
          </cell>
          <cell r="X1746">
            <v>7627063</v>
          </cell>
          <cell r="Y1746">
            <v>32192578</v>
          </cell>
          <cell r="Z1746">
            <v>43.36</v>
          </cell>
          <cell r="AA1746">
            <v>0</v>
          </cell>
          <cell r="AB1746">
            <v>51.22</v>
          </cell>
          <cell r="AC1746">
            <v>13.44</v>
          </cell>
          <cell r="AD1746">
            <v>14.48</v>
          </cell>
          <cell r="AE1746">
            <v>13.44</v>
          </cell>
          <cell r="AF1746">
            <v>14.45</v>
          </cell>
          <cell r="AG1746">
            <v>13.44</v>
          </cell>
          <cell r="AH1746">
            <v>323.66000000000003</v>
          </cell>
          <cell r="AI1746">
            <v>41.94</v>
          </cell>
          <cell r="AJ1746">
            <v>7.72</v>
          </cell>
          <cell r="AK1746">
            <v>10.039999999999999</v>
          </cell>
          <cell r="AL1746">
            <v>72.402000000000001</v>
          </cell>
          <cell r="AM1746">
            <v>0</v>
          </cell>
          <cell r="AN1746">
            <v>14.451000000000001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4.93</v>
          </cell>
          <cell r="AT1746">
            <v>53.554000000000002</v>
          </cell>
          <cell r="AU1746">
            <v>0</v>
          </cell>
          <cell r="AV1746">
            <v>29.709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 t="str">
            <v>04V22021X</v>
          </cell>
          <cell r="B1747" t="str">
            <v>04V2</v>
          </cell>
          <cell r="C1747">
            <v>2.9000000000000001E-2</v>
          </cell>
          <cell r="D1747" t="str">
            <v>PensionAccounting</v>
          </cell>
          <cell r="E1747" t="str">
            <v>NE (New Entrant)</v>
          </cell>
          <cell r="F1747">
            <v>2021</v>
          </cell>
          <cell r="G1747" t="str">
            <v>CEG Qualified Plan</v>
          </cell>
          <cell r="H1747">
            <v>6</v>
          </cell>
          <cell r="I1747">
            <v>63155</v>
          </cell>
          <cell r="J1747">
            <v>32553</v>
          </cell>
          <cell r="K1747">
            <v>3210</v>
          </cell>
          <cell r="L1747">
            <v>28390</v>
          </cell>
          <cell r="M1747">
            <v>3352</v>
          </cell>
          <cell r="N1747">
            <v>28621</v>
          </cell>
          <cell r="O1747">
            <v>3387</v>
          </cell>
          <cell r="R1747">
            <v>4925</v>
          </cell>
          <cell r="T1747">
            <v>4925</v>
          </cell>
          <cell r="U1747">
            <v>0.32</v>
          </cell>
          <cell r="V1747">
            <v>37800</v>
          </cell>
          <cell r="W1747">
            <v>316453</v>
          </cell>
          <cell r="X1747">
            <v>26662</v>
          </cell>
          <cell r="Y1747">
            <v>230363</v>
          </cell>
          <cell r="Z1747">
            <v>0.32</v>
          </cell>
          <cell r="AA1747">
            <v>0</v>
          </cell>
          <cell r="AB1747">
            <v>45.47</v>
          </cell>
          <cell r="AC1747">
            <v>8.5</v>
          </cell>
          <cell r="AD1747">
            <v>8</v>
          </cell>
          <cell r="AE1747">
            <v>8.5</v>
          </cell>
          <cell r="AF1747">
            <v>8</v>
          </cell>
          <cell r="AG1747">
            <v>8.5</v>
          </cell>
          <cell r="AH1747">
            <v>2.66</v>
          </cell>
          <cell r="AI1747">
            <v>0.28000000000000003</v>
          </cell>
          <cell r="AJ1747">
            <v>9.43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 t="str">
            <v>04V22021X</v>
          </cell>
          <cell r="B1748" t="str">
            <v>04V2</v>
          </cell>
          <cell r="C1748">
            <v>2.9000000000000001E-2</v>
          </cell>
          <cell r="D1748" t="str">
            <v>PensionAccounting</v>
          </cell>
          <cell r="E1748" t="str">
            <v>CP - Emerging Inactive</v>
          </cell>
          <cell r="F1748">
            <v>2021</v>
          </cell>
          <cell r="G1748" t="str">
            <v>CEG Qualified Plan</v>
          </cell>
          <cell r="H1748">
            <v>6</v>
          </cell>
          <cell r="P1748">
            <v>3207075</v>
          </cell>
          <cell r="Q1748">
            <v>73914</v>
          </cell>
          <cell r="S1748">
            <v>226302</v>
          </cell>
          <cell r="T1748">
            <v>226302</v>
          </cell>
          <cell r="AK1748">
            <v>3.87</v>
          </cell>
          <cell r="AL1748">
            <v>68.191000000000003</v>
          </cell>
          <cell r="AM1748">
            <v>0</v>
          </cell>
          <cell r="AN1748">
            <v>16.756</v>
          </cell>
          <cell r="AO1748">
            <v>1.24</v>
          </cell>
          <cell r="AP1748">
            <v>58.048999999999999</v>
          </cell>
          <cell r="AQ1748">
            <v>0</v>
          </cell>
          <cell r="AR1748">
            <v>18.579000000000001</v>
          </cell>
          <cell r="AS1748">
            <v>0.02</v>
          </cell>
          <cell r="AT1748">
            <v>62</v>
          </cell>
          <cell r="AU1748">
            <v>0</v>
          </cell>
          <cell r="AV1748">
            <v>21.765000000000001</v>
          </cell>
          <cell r="AW1748">
            <v>0.02</v>
          </cell>
          <cell r="AX1748">
            <v>62.064</v>
          </cell>
          <cell r="AY1748">
            <v>0</v>
          </cell>
          <cell r="AZ1748">
            <v>22.099</v>
          </cell>
        </row>
        <row r="1749">
          <cell r="A1749" t="str">
            <v>04V22021X</v>
          </cell>
          <cell r="B1749" t="str">
            <v>04V2</v>
          </cell>
          <cell r="C1749">
            <v>2.9000000000000001E-2</v>
          </cell>
          <cell r="D1749" t="str">
            <v>PensionAccounting</v>
          </cell>
          <cell r="E1749" t="str">
            <v>NE - Emerging Inactive</v>
          </cell>
          <cell r="F1749">
            <v>2021</v>
          </cell>
          <cell r="G1749" t="str">
            <v>CEG Qualified Plan</v>
          </cell>
          <cell r="H1749">
            <v>6</v>
          </cell>
          <cell r="P1749">
            <v>26</v>
          </cell>
          <cell r="Q1749">
            <v>0</v>
          </cell>
          <cell r="S1749">
            <v>2</v>
          </cell>
          <cell r="T1749">
            <v>2</v>
          </cell>
          <cell r="AK1749">
            <v>0</v>
          </cell>
          <cell r="AL1749">
            <v>69.995000000000005</v>
          </cell>
          <cell r="AM1749">
            <v>0</v>
          </cell>
          <cell r="AN1749">
            <v>15.242000000000001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</row>
        <row r="1750">
          <cell r="A1750" t="str">
            <v>04V22021006</v>
          </cell>
          <cell r="B1750" t="str">
            <v>04V2</v>
          </cell>
          <cell r="C1750">
            <v>2.9000000000000001E-2</v>
          </cell>
          <cell r="D1750" t="str">
            <v>PensionAccounting</v>
          </cell>
          <cell r="E1750" t="str">
            <v>ALL</v>
          </cell>
          <cell r="F1750">
            <v>2021</v>
          </cell>
          <cell r="G1750" t="str">
            <v>CEG Qualified Plan</v>
          </cell>
          <cell r="H1750">
            <v>6</v>
          </cell>
          <cell r="I1750">
            <v>13496165</v>
          </cell>
          <cell r="J1750">
            <v>9148978</v>
          </cell>
          <cell r="K1750">
            <v>551676</v>
          </cell>
          <cell r="L1750">
            <v>8374275</v>
          </cell>
          <cell r="M1750">
            <v>616809</v>
          </cell>
          <cell r="N1750">
            <v>8505015</v>
          </cell>
          <cell r="O1750">
            <v>613672</v>
          </cell>
          <cell r="P1750">
            <v>7988074</v>
          </cell>
          <cell r="Q1750">
            <v>568524</v>
          </cell>
          <cell r="R1750">
            <v>695503</v>
          </cell>
          <cell r="S1750">
            <v>655835</v>
          </cell>
          <cell r="T1750">
            <v>1351338</v>
          </cell>
          <cell r="U1750">
            <v>43.68</v>
          </cell>
          <cell r="V1750">
            <v>5811945</v>
          </cell>
          <cell r="W1750">
            <v>46087421</v>
          </cell>
          <cell r="X1750">
            <v>7653725</v>
          </cell>
          <cell r="Y1750">
            <v>32422941</v>
          </cell>
          <cell r="Z1750">
            <v>43.68</v>
          </cell>
          <cell r="AA1750">
            <v>0</v>
          </cell>
          <cell r="AB1750">
            <v>51.17</v>
          </cell>
          <cell r="AC1750">
            <v>13.4</v>
          </cell>
          <cell r="AD1750">
            <v>14.43</v>
          </cell>
          <cell r="AE1750">
            <v>13.4</v>
          </cell>
          <cell r="AF1750">
            <v>14.41</v>
          </cell>
          <cell r="AG1750">
            <v>13.4</v>
          </cell>
          <cell r="AH1750">
            <v>326.32</v>
          </cell>
          <cell r="AI1750">
            <v>42.23</v>
          </cell>
          <cell r="AJ1750">
            <v>7.73</v>
          </cell>
          <cell r="AK1750">
            <v>13.91</v>
          </cell>
          <cell r="AL1750">
            <v>71.230999999999995</v>
          </cell>
          <cell r="AM1750">
            <v>0</v>
          </cell>
          <cell r="AN1750">
            <v>15.092000000000001</v>
          </cell>
          <cell r="AO1750">
            <v>1.24</v>
          </cell>
          <cell r="AP1750">
            <v>58.048999999999999</v>
          </cell>
          <cell r="AQ1750">
            <v>0</v>
          </cell>
          <cell r="AR1750">
            <v>18.579000000000001</v>
          </cell>
          <cell r="AS1750">
            <v>4.95</v>
          </cell>
          <cell r="AT1750">
            <v>53.591999999999999</v>
          </cell>
          <cell r="AU1750">
            <v>0</v>
          </cell>
          <cell r="AV1750">
            <v>29.672999999999998</v>
          </cell>
          <cell r="AW1750">
            <v>0.02</v>
          </cell>
          <cell r="AX1750">
            <v>62.064</v>
          </cell>
          <cell r="AY1750">
            <v>0</v>
          </cell>
          <cell r="AZ1750">
            <v>22.099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 t="str">
            <v>04V22021X</v>
          </cell>
          <cell r="B1751" t="str">
            <v>04V2</v>
          </cell>
          <cell r="C1751">
            <v>2.9000000000000001E-2</v>
          </cell>
          <cell r="D1751" t="str">
            <v>PensionAccounting</v>
          </cell>
          <cell r="E1751" t="str">
            <v>CP (Current Participant)</v>
          </cell>
          <cell r="F1751">
            <v>2021</v>
          </cell>
          <cell r="G1751" t="str">
            <v>CEG Qualified Plan</v>
          </cell>
          <cell r="H1751">
            <v>9</v>
          </cell>
          <cell r="I1751">
            <v>3342988</v>
          </cell>
          <cell r="J1751">
            <v>2457244</v>
          </cell>
          <cell r="K1751">
            <v>144295</v>
          </cell>
          <cell r="L1751">
            <v>2318388</v>
          </cell>
          <cell r="M1751">
            <v>164718</v>
          </cell>
          <cell r="N1751">
            <v>2353296</v>
          </cell>
          <cell r="O1751">
            <v>162840</v>
          </cell>
          <cell r="P1751">
            <v>0</v>
          </cell>
          <cell r="Q1751">
            <v>0</v>
          </cell>
          <cell r="R1751">
            <v>261918</v>
          </cell>
          <cell r="S1751">
            <v>0</v>
          </cell>
          <cell r="T1751">
            <v>261918</v>
          </cell>
          <cell r="U1751">
            <v>8.0500000000000007</v>
          </cell>
          <cell r="V1751">
            <v>1374601</v>
          </cell>
          <cell r="W1751">
            <v>8621987</v>
          </cell>
          <cell r="X1751">
            <v>2222773</v>
          </cell>
          <cell r="Y1751">
            <v>5596304</v>
          </cell>
          <cell r="Z1751">
            <v>8.0500000000000007</v>
          </cell>
          <cell r="AA1751">
            <v>0</v>
          </cell>
          <cell r="AB1751">
            <v>55.42</v>
          </cell>
          <cell r="AC1751">
            <v>15.59</v>
          </cell>
          <cell r="AD1751">
            <v>18.61</v>
          </cell>
          <cell r="AE1751">
            <v>15.59</v>
          </cell>
          <cell r="AF1751">
            <v>18.57</v>
          </cell>
          <cell r="AG1751">
            <v>15.59</v>
          </cell>
          <cell r="AH1751">
            <v>51.11</v>
          </cell>
          <cell r="AI1751">
            <v>7.78</v>
          </cell>
          <cell r="AJ1751">
            <v>6.57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 t="str">
            <v>04V22021X</v>
          </cell>
          <cell r="B1752" t="str">
            <v>04V2</v>
          </cell>
          <cell r="C1752">
            <v>2.9000000000000001E-2</v>
          </cell>
          <cell r="D1752" t="str">
            <v>PensionAccounting</v>
          </cell>
          <cell r="E1752" t="str">
            <v>NE (New Entrant)</v>
          </cell>
          <cell r="F1752">
            <v>2021</v>
          </cell>
          <cell r="G1752" t="str">
            <v>CEG Qualified Plan</v>
          </cell>
          <cell r="H1752">
            <v>9</v>
          </cell>
          <cell r="I1752">
            <v>63155</v>
          </cell>
          <cell r="J1752">
            <v>32553</v>
          </cell>
          <cell r="K1752">
            <v>3210</v>
          </cell>
          <cell r="L1752">
            <v>28390</v>
          </cell>
          <cell r="M1752">
            <v>3352</v>
          </cell>
          <cell r="N1752">
            <v>28621</v>
          </cell>
          <cell r="O1752">
            <v>3387</v>
          </cell>
          <cell r="R1752">
            <v>4925</v>
          </cell>
          <cell r="T1752">
            <v>4925</v>
          </cell>
          <cell r="U1752">
            <v>0.32</v>
          </cell>
          <cell r="V1752">
            <v>37800</v>
          </cell>
          <cell r="W1752">
            <v>316453</v>
          </cell>
          <cell r="X1752">
            <v>26662</v>
          </cell>
          <cell r="Y1752">
            <v>230363</v>
          </cell>
          <cell r="Z1752">
            <v>0.32</v>
          </cell>
          <cell r="AA1752">
            <v>0</v>
          </cell>
          <cell r="AB1752">
            <v>45.47</v>
          </cell>
          <cell r="AC1752">
            <v>8.5</v>
          </cell>
          <cell r="AD1752">
            <v>8</v>
          </cell>
          <cell r="AE1752">
            <v>8.5</v>
          </cell>
          <cell r="AF1752">
            <v>8</v>
          </cell>
          <cell r="AG1752">
            <v>8.5</v>
          </cell>
          <cell r="AH1752">
            <v>2.66</v>
          </cell>
          <cell r="AI1752">
            <v>0.28000000000000003</v>
          </cell>
          <cell r="AJ1752">
            <v>9.43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 t="str">
            <v>04V22021X</v>
          </cell>
          <cell r="B1753" t="str">
            <v>04V2</v>
          </cell>
          <cell r="C1753">
            <v>2.9000000000000001E-2</v>
          </cell>
          <cell r="D1753" t="str">
            <v>PensionAccounting</v>
          </cell>
          <cell r="E1753" t="str">
            <v>CP - Emerging Inactive</v>
          </cell>
          <cell r="F1753">
            <v>2021</v>
          </cell>
          <cell r="G1753" t="str">
            <v>CEG Qualified Plan</v>
          </cell>
          <cell r="H1753">
            <v>9</v>
          </cell>
          <cell r="P1753">
            <v>179621</v>
          </cell>
          <cell r="Q1753">
            <v>0</v>
          </cell>
          <cell r="S1753">
            <v>37385</v>
          </cell>
          <cell r="T1753">
            <v>37385</v>
          </cell>
          <cell r="AK1753">
            <v>0.17</v>
          </cell>
          <cell r="AL1753">
            <v>64.832999999999998</v>
          </cell>
          <cell r="AM1753">
            <v>0</v>
          </cell>
          <cell r="AN1753">
            <v>19.422999999999998</v>
          </cell>
          <cell r="AO1753">
            <v>0.53</v>
          </cell>
          <cell r="AP1753">
            <v>58.807000000000002</v>
          </cell>
          <cell r="AQ1753">
            <v>0</v>
          </cell>
          <cell r="AR1753">
            <v>18.585000000000001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</row>
        <row r="1754">
          <cell r="A1754" t="str">
            <v>04V22021X</v>
          </cell>
          <cell r="B1754" t="str">
            <v>04V2</v>
          </cell>
          <cell r="C1754">
            <v>2.9000000000000001E-2</v>
          </cell>
          <cell r="D1754" t="str">
            <v>PensionAccounting</v>
          </cell>
          <cell r="E1754" t="str">
            <v>NE - Emerging Inactive</v>
          </cell>
          <cell r="F1754">
            <v>2021</v>
          </cell>
          <cell r="G1754" t="str">
            <v>CEG Qualified Plan</v>
          </cell>
          <cell r="H1754">
            <v>9</v>
          </cell>
          <cell r="P1754">
            <v>26</v>
          </cell>
          <cell r="Q1754">
            <v>0</v>
          </cell>
          <cell r="S1754">
            <v>2</v>
          </cell>
          <cell r="T1754">
            <v>2</v>
          </cell>
          <cell r="AK1754">
            <v>0</v>
          </cell>
          <cell r="AL1754">
            <v>69.995000000000005</v>
          </cell>
          <cell r="AM1754">
            <v>0</v>
          </cell>
          <cell r="AN1754">
            <v>15.242000000000001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</row>
        <row r="1755">
          <cell r="A1755" t="str">
            <v>04V22021009</v>
          </cell>
          <cell r="B1755" t="str">
            <v>04V2</v>
          </cell>
          <cell r="C1755">
            <v>2.9000000000000001E-2</v>
          </cell>
          <cell r="D1755" t="str">
            <v>PensionAccounting</v>
          </cell>
          <cell r="E1755" t="str">
            <v>ALL</v>
          </cell>
          <cell r="F1755">
            <v>2021</v>
          </cell>
          <cell r="G1755" t="str">
            <v>CEG Qualified Plan</v>
          </cell>
          <cell r="H1755">
            <v>9</v>
          </cell>
          <cell r="I1755">
            <v>3406143</v>
          </cell>
          <cell r="J1755">
            <v>2489797</v>
          </cell>
          <cell r="K1755">
            <v>147505</v>
          </cell>
          <cell r="L1755">
            <v>2346778</v>
          </cell>
          <cell r="M1755">
            <v>168070</v>
          </cell>
          <cell r="N1755">
            <v>2381917</v>
          </cell>
          <cell r="O1755">
            <v>166227</v>
          </cell>
          <cell r="P1755">
            <v>179646</v>
          </cell>
          <cell r="Q1755">
            <v>0</v>
          </cell>
          <cell r="R1755">
            <v>266843</v>
          </cell>
          <cell r="S1755">
            <v>37387</v>
          </cell>
          <cell r="T1755">
            <v>304230</v>
          </cell>
          <cell r="U1755">
            <v>8.3699999999999992</v>
          </cell>
          <cell r="V1755">
            <v>1412401</v>
          </cell>
          <cell r="W1755">
            <v>8938440</v>
          </cell>
          <cell r="X1755">
            <v>2249435</v>
          </cell>
          <cell r="Y1755">
            <v>5826667</v>
          </cell>
          <cell r="Z1755">
            <v>8.3699999999999992</v>
          </cell>
          <cell r="AA1755">
            <v>0</v>
          </cell>
          <cell r="AB1755">
            <v>55.04</v>
          </cell>
          <cell r="AC1755">
            <v>15.32</v>
          </cell>
          <cell r="AD1755">
            <v>18.2</v>
          </cell>
          <cell r="AE1755">
            <v>15.32</v>
          </cell>
          <cell r="AF1755">
            <v>18.170000000000002</v>
          </cell>
          <cell r="AG1755">
            <v>15.32</v>
          </cell>
          <cell r="AH1755">
            <v>53.77</v>
          </cell>
          <cell r="AI1755">
            <v>8.06</v>
          </cell>
          <cell r="AJ1755">
            <v>6.67</v>
          </cell>
          <cell r="AK1755">
            <v>0.17</v>
          </cell>
          <cell r="AL1755">
            <v>64.840999999999994</v>
          </cell>
          <cell r="AM1755">
            <v>0</v>
          </cell>
          <cell r="AN1755">
            <v>19.416</v>
          </cell>
          <cell r="AO1755">
            <v>0.53</v>
          </cell>
          <cell r="AP1755">
            <v>58.807000000000002</v>
          </cell>
          <cell r="AQ1755">
            <v>0</v>
          </cell>
          <cell r="AR1755">
            <v>18.585000000000001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 t="str">
            <v>04V22021X</v>
          </cell>
          <cell r="B1756" t="str">
            <v>04V2</v>
          </cell>
          <cell r="C1756">
            <v>2.9000000000000001E-2</v>
          </cell>
          <cell r="D1756" t="str">
            <v>PensionAccounting</v>
          </cell>
          <cell r="E1756" t="str">
            <v>CP (Current Participant)</v>
          </cell>
          <cell r="F1756">
            <v>2021</v>
          </cell>
          <cell r="G1756" t="str">
            <v>CEG Qualified Plan</v>
          </cell>
          <cell r="H1756">
            <v>10</v>
          </cell>
          <cell r="I1756">
            <v>7222509</v>
          </cell>
          <cell r="J1756">
            <v>5531876</v>
          </cell>
          <cell r="K1756">
            <v>275527</v>
          </cell>
          <cell r="L1756">
            <v>5204948</v>
          </cell>
          <cell r="M1756">
            <v>312596</v>
          </cell>
          <cell r="N1756">
            <v>5284819</v>
          </cell>
          <cell r="O1756">
            <v>306094</v>
          </cell>
          <cell r="P1756">
            <v>746154</v>
          </cell>
          <cell r="Q1756">
            <v>1293374</v>
          </cell>
          <cell r="R1756">
            <v>706455</v>
          </cell>
          <cell r="S1756">
            <v>63188</v>
          </cell>
          <cell r="T1756">
            <v>769643</v>
          </cell>
          <cell r="U1756">
            <v>26.07</v>
          </cell>
          <cell r="V1756">
            <v>2865160</v>
          </cell>
          <cell r="W1756">
            <v>17561858</v>
          </cell>
          <cell r="X1756">
            <v>5017072</v>
          </cell>
          <cell r="Y1756">
            <v>12809170</v>
          </cell>
          <cell r="Z1756">
            <v>26.07</v>
          </cell>
          <cell r="AA1756">
            <v>0</v>
          </cell>
          <cell r="AB1756">
            <v>54.92</v>
          </cell>
          <cell r="AC1756">
            <v>16.63</v>
          </cell>
          <cell r="AD1756">
            <v>21.93</v>
          </cell>
          <cell r="AE1756">
            <v>16.63</v>
          </cell>
          <cell r="AF1756">
            <v>21.88</v>
          </cell>
          <cell r="AG1756">
            <v>16.63</v>
          </cell>
          <cell r="AH1756">
            <v>162.15</v>
          </cell>
          <cell r="AI1756">
            <v>24.59</v>
          </cell>
          <cell r="AJ1756">
            <v>6.59</v>
          </cell>
          <cell r="AK1756">
            <v>5.43</v>
          </cell>
          <cell r="AL1756">
            <v>63.396000000000001</v>
          </cell>
          <cell r="AM1756">
            <v>0</v>
          </cell>
          <cell r="AN1756">
            <v>21.367999999999999</v>
          </cell>
          <cell r="AO1756">
            <v>5.09</v>
          </cell>
          <cell r="AP1756">
            <v>63.406999999999996</v>
          </cell>
          <cell r="AQ1756">
            <v>0</v>
          </cell>
          <cell r="AR1756">
            <v>16.5</v>
          </cell>
          <cell r="AS1756">
            <v>13.71</v>
          </cell>
          <cell r="AT1756">
            <v>59.506999999999998</v>
          </cell>
          <cell r="AU1756">
            <v>0</v>
          </cell>
          <cell r="AV1756">
            <v>24.219000000000001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 t="str">
            <v>04V22021X</v>
          </cell>
          <cell r="B1757" t="str">
            <v>04V2</v>
          </cell>
          <cell r="C1757">
            <v>2.9000000000000001E-2</v>
          </cell>
          <cell r="D1757" t="str">
            <v>PensionAccounting</v>
          </cell>
          <cell r="E1757" t="str">
            <v>NE (New Entrant)</v>
          </cell>
          <cell r="F1757">
            <v>2021</v>
          </cell>
          <cell r="G1757" t="str">
            <v>CEG Qualified Plan</v>
          </cell>
          <cell r="H1757">
            <v>10</v>
          </cell>
          <cell r="I1757">
            <v>6189189</v>
          </cell>
          <cell r="J1757">
            <v>3190456</v>
          </cell>
          <cell r="K1757">
            <v>314552</v>
          </cell>
          <cell r="L1757">
            <v>2782074</v>
          </cell>
          <cell r="M1757">
            <v>328724</v>
          </cell>
          <cell r="N1757">
            <v>2804686</v>
          </cell>
          <cell r="O1757">
            <v>331714</v>
          </cell>
          <cell r="R1757">
            <v>483184</v>
          </cell>
          <cell r="T1757">
            <v>483184</v>
          </cell>
          <cell r="U1757">
            <v>29.87</v>
          </cell>
          <cell r="V1757">
            <v>3512598</v>
          </cell>
          <cell r="W1757">
            <v>31012459</v>
          </cell>
          <cell r="X1757">
            <v>2612762</v>
          </cell>
          <cell r="Y1757">
            <v>22575533</v>
          </cell>
          <cell r="Z1757">
            <v>29.87</v>
          </cell>
          <cell r="AA1757">
            <v>0</v>
          </cell>
          <cell r="AB1757">
            <v>44.95</v>
          </cell>
          <cell r="AC1757">
            <v>8.5</v>
          </cell>
          <cell r="AD1757">
            <v>8</v>
          </cell>
          <cell r="AE1757">
            <v>8.5</v>
          </cell>
          <cell r="AF1757">
            <v>8</v>
          </cell>
          <cell r="AG1757">
            <v>8.5</v>
          </cell>
          <cell r="AH1757">
            <v>260.70999999999998</v>
          </cell>
          <cell r="AI1757">
            <v>27.66</v>
          </cell>
          <cell r="AJ1757">
            <v>9.43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 t="str">
            <v>04V22021X</v>
          </cell>
          <cell r="B1758" t="str">
            <v>04V2</v>
          </cell>
          <cell r="C1758">
            <v>2.9000000000000001E-2</v>
          </cell>
          <cell r="D1758" t="str">
            <v>PensionAccounting</v>
          </cell>
          <cell r="E1758" t="str">
            <v>CP - Emerging Inactive</v>
          </cell>
          <cell r="F1758">
            <v>2021</v>
          </cell>
          <cell r="G1758" t="str">
            <v>CEG Qualified Plan</v>
          </cell>
          <cell r="H1758">
            <v>10</v>
          </cell>
          <cell r="P1758">
            <v>677129</v>
          </cell>
          <cell r="Q1758">
            <v>1682</v>
          </cell>
          <cell r="S1758">
            <v>81702</v>
          </cell>
          <cell r="T1758">
            <v>81702</v>
          </cell>
          <cell r="AK1758">
            <v>1.4</v>
          </cell>
          <cell r="AL1758">
            <v>66.959999999999994</v>
          </cell>
          <cell r="AM1758">
            <v>0</v>
          </cell>
          <cell r="AN1758">
            <v>17.904</v>
          </cell>
          <cell r="AO1758">
            <v>2.25</v>
          </cell>
          <cell r="AP1758">
            <v>59.65</v>
          </cell>
          <cell r="AQ1758">
            <v>0</v>
          </cell>
          <cell r="AR1758">
            <v>18.515999999999998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</row>
        <row r="1759">
          <cell r="A1759" t="str">
            <v>04V22021X</v>
          </cell>
          <cell r="B1759" t="str">
            <v>04V2</v>
          </cell>
          <cell r="C1759">
            <v>2.9000000000000001E-2</v>
          </cell>
          <cell r="D1759" t="str">
            <v>PensionAccounting</v>
          </cell>
          <cell r="E1759" t="str">
            <v>NE - Emerging Inactive</v>
          </cell>
          <cell r="F1759">
            <v>2021</v>
          </cell>
          <cell r="G1759" t="str">
            <v>CEG Qualified Plan</v>
          </cell>
          <cell r="H1759">
            <v>10</v>
          </cell>
          <cell r="P1759">
            <v>2509</v>
          </cell>
          <cell r="Q1759">
            <v>0</v>
          </cell>
          <cell r="S1759">
            <v>204</v>
          </cell>
          <cell r="T1759">
            <v>204</v>
          </cell>
          <cell r="AK1759">
            <v>0.03</v>
          </cell>
          <cell r="AL1759">
            <v>70</v>
          </cell>
          <cell r="AM1759">
            <v>0</v>
          </cell>
          <cell r="AN1759">
            <v>15.227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</row>
        <row r="1760">
          <cell r="A1760" t="str">
            <v>04V22021010</v>
          </cell>
          <cell r="B1760" t="str">
            <v>04V2</v>
          </cell>
          <cell r="C1760">
            <v>2.9000000000000001E-2</v>
          </cell>
          <cell r="D1760" t="str">
            <v>PensionAccounting</v>
          </cell>
          <cell r="E1760" t="str">
            <v>ALL</v>
          </cell>
          <cell r="F1760">
            <v>2021</v>
          </cell>
          <cell r="G1760" t="str">
            <v>CEG Qualified Plan</v>
          </cell>
          <cell r="H1760">
            <v>10</v>
          </cell>
          <cell r="I1760">
            <v>13411698</v>
          </cell>
          <cell r="J1760">
            <v>8722332</v>
          </cell>
          <cell r="K1760">
            <v>590079</v>
          </cell>
          <cell r="L1760">
            <v>7987022</v>
          </cell>
          <cell r="M1760">
            <v>641320</v>
          </cell>
          <cell r="N1760">
            <v>8089505</v>
          </cell>
          <cell r="O1760">
            <v>637808</v>
          </cell>
          <cell r="P1760">
            <v>1425792</v>
          </cell>
          <cell r="Q1760">
            <v>1295056</v>
          </cell>
          <cell r="R1760">
            <v>1189639</v>
          </cell>
          <cell r="S1760">
            <v>145094</v>
          </cell>
          <cell r="T1760">
            <v>1334733</v>
          </cell>
          <cell r="U1760">
            <v>55.94</v>
          </cell>
          <cell r="V1760">
            <v>6377758</v>
          </cell>
          <cell r="W1760">
            <v>48574317</v>
          </cell>
          <cell r="X1760">
            <v>7629834</v>
          </cell>
          <cell r="Y1760">
            <v>35384703</v>
          </cell>
          <cell r="Z1760">
            <v>55.94</v>
          </cell>
          <cell r="AA1760">
            <v>0</v>
          </cell>
          <cell r="AB1760">
            <v>49.6</v>
          </cell>
          <cell r="AC1760">
            <v>12.29</v>
          </cell>
          <cell r="AD1760">
            <v>14.49</v>
          </cell>
          <cell r="AE1760">
            <v>12.29</v>
          </cell>
          <cell r="AF1760">
            <v>14.47</v>
          </cell>
          <cell r="AG1760">
            <v>12.29</v>
          </cell>
          <cell r="AH1760">
            <v>422.86</v>
          </cell>
          <cell r="AI1760">
            <v>52.25</v>
          </cell>
          <cell r="AJ1760">
            <v>8.09</v>
          </cell>
          <cell r="AK1760">
            <v>6.86</v>
          </cell>
          <cell r="AL1760">
            <v>64.150000000000006</v>
          </cell>
          <cell r="AM1760">
            <v>0</v>
          </cell>
          <cell r="AN1760">
            <v>20.635999999999999</v>
          </cell>
          <cell r="AO1760">
            <v>7.34</v>
          </cell>
          <cell r="AP1760">
            <v>62.253999999999998</v>
          </cell>
          <cell r="AQ1760">
            <v>0</v>
          </cell>
          <cell r="AR1760">
            <v>17.119</v>
          </cell>
          <cell r="AS1760">
            <v>13.71</v>
          </cell>
          <cell r="AT1760">
            <v>59.506999999999998</v>
          </cell>
          <cell r="AU1760">
            <v>0</v>
          </cell>
          <cell r="AV1760">
            <v>24.219000000000001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 t="str">
            <v>04V22021X</v>
          </cell>
          <cell r="B1761" t="str">
            <v>04V2</v>
          </cell>
          <cell r="C1761">
            <v>2.9000000000000001E-2</v>
          </cell>
          <cell r="D1761" t="str">
            <v>PensionAccounting</v>
          </cell>
          <cell r="E1761" t="str">
            <v>CP (Current Participant)</v>
          </cell>
          <cell r="F1761">
            <v>2021</v>
          </cell>
          <cell r="G1761" t="str">
            <v>CEG Qualified Plan</v>
          </cell>
          <cell r="H1761">
            <v>11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 t="str">
            <v>04V22021X</v>
          </cell>
          <cell r="B1762" t="str">
            <v>04V2</v>
          </cell>
          <cell r="C1762">
            <v>2.9000000000000001E-2</v>
          </cell>
          <cell r="D1762" t="str">
            <v>PensionAccounting</v>
          </cell>
          <cell r="E1762" t="str">
            <v>NE (New Entrant)</v>
          </cell>
          <cell r="F1762">
            <v>2021</v>
          </cell>
          <cell r="G1762" t="str">
            <v>CEG Qualified Plan</v>
          </cell>
          <cell r="H1762">
            <v>11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R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 t="str">
            <v>04V22021X</v>
          </cell>
          <cell r="B1763" t="str">
            <v>04V2</v>
          </cell>
          <cell r="C1763">
            <v>2.9000000000000001E-2</v>
          </cell>
          <cell r="D1763" t="str">
            <v>PensionAccounting</v>
          </cell>
          <cell r="E1763" t="str">
            <v>CP - Emerging Inactive</v>
          </cell>
          <cell r="F1763">
            <v>2021</v>
          </cell>
          <cell r="G1763" t="str">
            <v>CEG Qualified Plan</v>
          </cell>
          <cell r="H1763">
            <v>11</v>
          </cell>
          <cell r="P1763">
            <v>0</v>
          </cell>
          <cell r="Q1763">
            <v>0</v>
          </cell>
          <cell r="S1763">
            <v>0</v>
          </cell>
          <cell r="T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</row>
        <row r="1764">
          <cell r="A1764" t="str">
            <v>04V22021X</v>
          </cell>
          <cell r="B1764" t="str">
            <v>04V2</v>
          </cell>
          <cell r="C1764">
            <v>2.9000000000000001E-2</v>
          </cell>
          <cell r="D1764" t="str">
            <v>PensionAccounting</v>
          </cell>
          <cell r="E1764" t="str">
            <v>NE - Emerging Inactive</v>
          </cell>
          <cell r="F1764">
            <v>2021</v>
          </cell>
          <cell r="G1764" t="str">
            <v>CEG Qualified Plan</v>
          </cell>
          <cell r="H1764">
            <v>11</v>
          </cell>
          <cell r="P1764">
            <v>0</v>
          </cell>
          <cell r="Q1764">
            <v>0</v>
          </cell>
          <cell r="S1764">
            <v>0</v>
          </cell>
          <cell r="T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</row>
        <row r="1765">
          <cell r="A1765" t="str">
            <v>04V22021011</v>
          </cell>
          <cell r="B1765" t="str">
            <v>04V2</v>
          </cell>
          <cell r="C1765">
            <v>2.9000000000000001E-2</v>
          </cell>
          <cell r="D1765" t="str">
            <v>PensionAccounting</v>
          </cell>
          <cell r="E1765" t="str">
            <v>ALL</v>
          </cell>
          <cell r="F1765">
            <v>2021</v>
          </cell>
          <cell r="G1765" t="str">
            <v>CEG Qualified Plan</v>
          </cell>
          <cell r="H1765">
            <v>11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 t="str">
            <v>04V22021X</v>
          </cell>
          <cell r="B1766" t="str">
            <v>04V2</v>
          </cell>
          <cell r="C1766">
            <v>2.9000000000000001E-2</v>
          </cell>
          <cell r="D1766" t="str">
            <v>PensionAccounting</v>
          </cell>
          <cell r="E1766" t="str">
            <v>CP (Current Participant)</v>
          </cell>
          <cell r="F1766">
            <v>2021</v>
          </cell>
          <cell r="G1766" t="str">
            <v>CEG Qualified Plan</v>
          </cell>
          <cell r="H1766">
            <v>14</v>
          </cell>
          <cell r="I1766">
            <v>155314481</v>
          </cell>
          <cell r="J1766">
            <v>82974003</v>
          </cell>
          <cell r="K1766">
            <v>6801570</v>
          </cell>
          <cell r="L1766">
            <v>71612920</v>
          </cell>
          <cell r="M1766">
            <v>7002125</v>
          </cell>
          <cell r="N1766">
            <v>73070814</v>
          </cell>
          <cell r="O1766">
            <v>6905546</v>
          </cell>
          <cell r="P1766">
            <v>2901737</v>
          </cell>
          <cell r="Q1766">
            <v>1402543</v>
          </cell>
          <cell r="R1766">
            <v>3878878</v>
          </cell>
          <cell r="S1766">
            <v>270366</v>
          </cell>
          <cell r="T1766">
            <v>4149244</v>
          </cell>
          <cell r="U1766">
            <v>419.73</v>
          </cell>
          <cell r="V1766">
            <v>64770186</v>
          </cell>
          <cell r="W1766">
            <v>783249966</v>
          </cell>
          <cell r="X1766">
            <v>66306521</v>
          </cell>
          <cell r="Y1766">
            <v>367619304</v>
          </cell>
          <cell r="Z1766">
            <v>419.73</v>
          </cell>
          <cell r="AA1766">
            <v>0</v>
          </cell>
          <cell r="AB1766">
            <v>47.91</v>
          </cell>
          <cell r="AC1766">
            <v>11.26</v>
          </cell>
          <cell r="AD1766">
            <v>14.23</v>
          </cell>
          <cell r="AE1766">
            <v>11.26</v>
          </cell>
          <cell r="AF1766">
            <v>14.08</v>
          </cell>
          <cell r="AG1766">
            <v>11.26</v>
          </cell>
          <cell r="AH1766">
            <v>4754.5600000000004</v>
          </cell>
          <cell r="AI1766">
            <v>415.41</v>
          </cell>
          <cell r="AJ1766">
            <v>11.45</v>
          </cell>
          <cell r="AK1766">
            <v>37.42</v>
          </cell>
          <cell r="AL1766">
            <v>67.489999999999995</v>
          </cell>
          <cell r="AM1766">
            <v>0</v>
          </cell>
          <cell r="AN1766">
            <v>17.93</v>
          </cell>
          <cell r="AO1766">
            <v>1.6</v>
          </cell>
          <cell r="AP1766">
            <v>72.150000000000006</v>
          </cell>
          <cell r="AQ1766">
            <v>0</v>
          </cell>
          <cell r="AR1766">
            <v>12.864000000000001</v>
          </cell>
          <cell r="AS1766">
            <v>32.36</v>
          </cell>
          <cell r="AT1766">
            <v>55.631999999999998</v>
          </cell>
          <cell r="AU1766">
            <v>0</v>
          </cell>
          <cell r="AV1766">
            <v>27.791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 t="str">
            <v>04V22021X</v>
          </cell>
          <cell r="B1767" t="str">
            <v>04V2</v>
          </cell>
          <cell r="C1767">
            <v>2.9000000000000001E-2</v>
          </cell>
          <cell r="D1767" t="str">
            <v>PensionAccounting</v>
          </cell>
          <cell r="E1767" t="str">
            <v>NE (New Entrant)</v>
          </cell>
          <cell r="F1767">
            <v>2021</v>
          </cell>
          <cell r="G1767" t="str">
            <v>CEG Qualified Plan</v>
          </cell>
          <cell r="H1767">
            <v>14</v>
          </cell>
          <cell r="I1767">
            <v>7957185</v>
          </cell>
          <cell r="J1767">
            <v>3448267</v>
          </cell>
          <cell r="K1767">
            <v>362848</v>
          </cell>
          <cell r="L1767">
            <v>2785061</v>
          </cell>
          <cell r="M1767">
            <v>360367</v>
          </cell>
          <cell r="N1767">
            <v>2821516</v>
          </cell>
          <cell r="O1767">
            <v>366275</v>
          </cell>
          <cell r="R1767">
            <v>338998</v>
          </cell>
          <cell r="T1767">
            <v>338998</v>
          </cell>
          <cell r="U1767">
            <v>29.75</v>
          </cell>
          <cell r="V1767">
            <v>3583436</v>
          </cell>
          <cell r="W1767">
            <v>44695796</v>
          </cell>
          <cell r="X1767">
            <v>2562754</v>
          </cell>
          <cell r="Y1767">
            <v>23045869</v>
          </cell>
          <cell r="Z1767">
            <v>29.75</v>
          </cell>
          <cell r="AA1767">
            <v>0</v>
          </cell>
          <cell r="AB1767">
            <v>45.17</v>
          </cell>
          <cell r="AC1767">
            <v>8.5</v>
          </cell>
          <cell r="AD1767">
            <v>8</v>
          </cell>
          <cell r="AE1767">
            <v>8.5</v>
          </cell>
          <cell r="AF1767">
            <v>8</v>
          </cell>
          <cell r="AG1767">
            <v>8.5</v>
          </cell>
          <cell r="AH1767">
            <v>372.4</v>
          </cell>
          <cell r="AI1767">
            <v>28.03</v>
          </cell>
          <cell r="AJ1767">
            <v>13.28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 t="str">
            <v>04V22021X</v>
          </cell>
          <cell r="B1768" t="str">
            <v>04V2</v>
          </cell>
          <cell r="C1768">
            <v>2.9000000000000001E-2</v>
          </cell>
          <cell r="D1768" t="str">
            <v>PensionAccounting</v>
          </cell>
          <cell r="E1768" t="str">
            <v>CP - Emerging Inactive</v>
          </cell>
          <cell r="F1768">
            <v>2021</v>
          </cell>
          <cell r="G1768" t="str">
            <v>CEG Qualified Plan</v>
          </cell>
          <cell r="H1768">
            <v>14</v>
          </cell>
          <cell r="P1768">
            <v>2915541</v>
          </cell>
          <cell r="Q1768">
            <v>225409</v>
          </cell>
          <cell r="S1768">
            <v>181709</v>
          </cell>
          <cell r="T1768">
            <v>181709</v>
          </cell>
          <cell r="AK1768">
            <v>4.8600000000000003</v>
          </cell>
          <cell r="AL1768">
            <v>65.62</v>
          </cell>
          <cell r="AM1768">
            <v>0</v>
          </cell>
          <cell r="AN1768">
            <v>19.538</v>
          </cell>
          <cell r="AO1768">
            <v>10.039999999999999</v>
          </cell>
          <cell r="AP1768">
            <v>55.164999999999999</v>
          </cell>
          <cell r="AQ1768">
            <v>0</v>
          </cell>
          <cell r="AR1768">
            <v>19.512</v>
          </cell>
          <cell r="AS1768">
            <v>1.38</v>
          </cell>
          <cell r="AT1768">
            <v>40.557000000000002</v>
          </cell>
          <cell r="AU1768">
            <v>0</v>
          </cell>
          <cell r="AV1768">
            <v>42.918999999999997</v>
          </cell>
          <cell r="AW1768">
            <v>0.02</v>
          </cell>
          <cell r="AX1768">
            <v>61.145000000000003</v>
          </cell>
          <cell r="AY1768">
            <v>0</v>
          </cell>
          <cell r="AZ1768">
            <v>21.276</v>
          </cell>
        </row>
        <row r="1769">
          <cell r="A1769" t="str">
            <v>04V22021X</v>
          </cell>
          <cell r="B1769" t="str">
            <v>04V2</v>
          </cell>
          <cell r="C1769">
            <v>2.9000000000000001E-2</v>
          </cell>
          <cell r="D1769" t="str">
            <v>PensionAccounting</v>
          </cell>
          <cell r="E1769" t="str">
            <v>NE - Emerging Inactive</v>
          </cell>
          <cell r="F1769">
            <v>2021</v>
          </cell>
          <cell r="G1769" t="str">
            <v>CEG Qualified Plan</v>
          </cell>
          <cell r="H1769">
            <v>14</v>
          </cell>
          <cell r="P1769">
            <v>3383</v>
          </cell>
          <cell r="Q1769">
            <v>0</v>
          </cell>
          <cell r="S1769">
            <v>276</v>
          </cell>
          <cell r="T1769">
            <v>276</v>
          </cell>
          <cell r="AK1769">
            <v>0.04</v>
          </cell>
          <cell r="AL1769">
            <v>70</v>
          </cell>
          <cell r="AM1769">
            <v>0</v>
          </cell>
          <cell r="AN1769">
            <v>15.227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</row>
        <row r="1770">
          <cell r="A1770" t="str">
            <v>04V22021014</v>
          </cell>
          <cell r="B1770" t="str">
            <v>04V2</v>
          </cell>
          <cell r="C1770">
            <v>2.9000000000000001E-2</v>
          </cell>
          <cell r="D1770" t="str">
            <v>PensionAccounting</v>
          </cell>
          <cell r="E1770" t="str">
            <v>ALL</v>
          </cell>
          <cell r="F1770">
            <v>2021</v>
          </cell>
          <cell r="G1770" t="str">
            <v>CEG Qualified Plan</v>
          </cell>
          <cell r="H1770">
            <v>14</v>
          </cell>
          <cell r="I1770">
            <v>163271666</v>
          </cell>
          <cell r="J1770">
            <v>86422270</v>
          </cell>
          <cell r="K1770">
            <v>7164418</v>
          </cell>
          <cell r="L1770">
            <v>74397981</v>
          </cell>
          <cell r="M1770">
            <v>7362492</v>
          </cell>
          <cell r="N1770">
            <v>75892330</v>
          </cell>
          <cell r="O1770">
            <v>7271821</v>
          </cell>
          <cell r="P1770">
            <v>5820661</v>
          </cell>
          <cell r="Q1770">
            <v>1627952</v>
          </cell>
          <cell r="R1770">
            <v>4217876</v>
          </cell>
          <cell r="S1770">
            <v>452351</v>
          </cell>
          <cell r="T1770">
            <v>4670227</v>
          </cell>
          <cell r="U1770">
            <v>449.48</v>
          </cell>
          <cell r="V1770">
            <v>68353622</v>
          </cell>
          <cell r="W1770">
            <v>827945762</v>
          </cell>
          <cell r="X1770">
            <v>68869275</v>
          </cell>
          <cell r="Y1770">
            <v>390665173</v>
          </cell>
          <cell r="Z1770">
            <v>449.48</v>
          </cell>
          <cell r="AA1770">
            <v>0</v>
          </cell>
          <cell r="AB1770">
            <v>47.73</v>
          </cell>
          <cell r="AC1770">
            <v>11.07</v>
          </cell>
          <cell r="AD1770">
            <v>13.82</v>
          </cell>
          <cell r="AE1770">
            <v>11.07</v>
          </cell>
          <cell r="AF1770">
            <v>13.68</v>
          </cell>
          <cell r="AG1770">
            <v>11.07</v>
          </cell>
          <cell r="AH1770">
            <v>5126.96</v>
          </cell>
          <cell r="AI1770">
            <v>443.44</v>
          </cell>
          <cell r="AJ1770">
            <v>11.56</v>
          </cell>
          <cell r="AK1770">
            <v>42.31</v>
          </cell>
          <cell r="AL1770">
            <v>67.278000000000006</v>
          </cell>
          <cell r="AM1770">
            <v>0</v>
          </cell>
          <cell r="AN1770">
            <v>18.111999999999998</v>
          </cell>
          <cell r="AO1770">
            <v>11.64</v>
          </cell>
          <cell r="AP1770">
            <v>57.5</v>
          </cell>
          <cell r="AQ1770">
            <v>0</v>
          </cell>
          <cell r="AR1770">
            <v>18.597999999999999</v>
          </cell>
          <cell r="AS1770">
            <v>33.74</v>
          </cell>
          <cell r="AT1770">
            <v>55.017000000000003</v>
          </cell>
          <cell r="AU1770">
            <v>0</v>
          </cell>
          <cell r="AV1770">
            <v>28.408000000000001</v>
          </cell>
          <cell r="AW1770">
            <v>0.02</v>
          </cell>
          <cell r="AX1770">
            <v>61.145000000000003</v>
          </cell>
          <cell r="AY1770">
            <v>0</v>
          </cell>
          <cell r="AZ1770">
            <v>21.276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 t="str">
            <v>04V22021X</v>
          </cell>
          <cell r="B1771" t="str">
            <v>04V2</v>
          </cell>
          <cell r="C1771">
            <v>2.9000000000000001E-2</v>
          </cell>
          <cell r="D1771" t="str">
            <v>PensionAccounting</v>
          </cell>
          <cell r="E1771" t="str">
            <v>CP (Current Participant)</v>
          </cell>
          <cell r="F1771">
            <v>2021</v>
          </cell>
          <cell r="G1771" t="str">
            <v>CEG Qualified Plan</v>
          </cell>
          <cell r="H1771">
            <v>15</v>
          </cell>
          <cell r="I1771">
            <v>44527113</v>
          </cell>
          <cell r="J1771">
            <v>22758876</v>
          </cell>
          <cell r="K1771">
            <v>2163444</v>
          </cell>
          <cell r="L1771">
            <v>19807942</v>
          </cell>
          <cell r="M1771">
            <v>2226293</v>
          </cell>
          <cell r="N1771">
            <v>20155161</v>
          </cell>
          <cell r="O1771">
            <v>2158475</v>
          </cell>
          <cell r="P1771">
            <v>0</v>
          </cell>
          <cell r="Q1771">
            <v>57511</v>
          </cell>
          <cell r="R1771">
            <v>1352115</v>
          </cell>
          <cell r="S1771">
            <v>0</v>
          </cell>
          <cell r="T1771">
            <v>1352115</v>
          </cell>
          <cell r="U1771">
            <v>163.30000000000001</v>
          </cell>
          <cell r="V1771">
            <v>19800756</v>
          </cell>
          <cell r="W1771">
            <v>214650765</v>
          </cell>
          <cell r="X1771">
            <v>18468853</v>
          </cell>
          <cell r="Y1771">
            <v>102669161</v>
          </cell>
          <cell r="Z1771">
            <v>163.30000000000001</v>
          </cell>
          <cell r="AA1771">
            <v>0</v>
          </cell>
          <cell r="AB1771">
            <v>48.86</v>
          </cell>
          <cell r="AC1771">
            <v>9.61</v>
          </cell>
          <cell r="AD1771">
            <v>14.98</v>
          </cell>
          <cell r="AE1771">
            <v>9.61</v>
          </cell>
          <cell r="AF1771">
            <v>14.8</v>
          </cell>
          <cell r="AG1771">
            <v>9.61</v>
          </cell>
          <cell r="AH1771">
            <v>1779.19</v>
          </cell>
          <cell r="AI1771">
            <v>159.79</v>
          </cell>
          <cell r="AJ1771">
            <v>11.13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.75</v>
          </cell>
          <cell r="AP1771">
            <v>51</v>
          </cell>
          <cell r="AQ1771">
            <v>0</v>
          </cell>
          <cell r="AR1771">
            <v>19.635999999999999</v>
          </cell>
          <cell r="AS1771">
            <v>6.94</v>
          </cell>
          <cell r="AT1771">
            <v>50.252000000000002</v>
          </cell>
          <cell r="AU1771">
            <v>0</v>
          </cell>
          <cell r="AV1771">
            <v>33.133000000000003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 t="str">
            <v>04V22021X</v>
          </cell>
          <cell r="B1772" t="str">
            <v>04V2</v>
          </cell>
          <cell r="C1772">
            <v>2.9000000000000001E-2</v>
          </cell>
          <cell r="D1772" t="str">
            <v>PensionAccounting</v>
          </cell>
          <cell r="E1772" t="str">
            <v>NE (New Entrant)</v>
          </cell>
          <cell r="F1772">
            <v>2021</v>
          </cell>
          <cell r="G1772" t="str">
            <v>CEG Qualified Plan</v>
          </cell>
          <cell r="H1772">
            <v>15</v>
          </cell>
          <cell r="I1772">
            <v>1940363</v>
          </cell>
          <cell r="J1772">
            <v>824175</v>
          </cell>
          <cell r="K1772">
            <v>86956</v>
          </cell>
          <cell r="L1772">
            <v>663263</v>
          </cell>
          <cell r="M1772">
            <v>85373</v>
          </cell>
          <cell r="N1772">
            <v>672842</v>
          </cell>
          <cell r="O1772">
            <v>86821</v>
          </cell>
          <cell r="R1772">
            <v>79060</v>
          </cell>
          <cell r="T1772">
            <v>79060</v>
          </cell>
          <cell r="U1772">
            <v>7.61</v>
          </cell>
          <cell r="V1772">
            <v>876243</v>
          </cell>
          <cell r="W1772">
            <v>11290583</v>
          </cell>
          <cell r="X1772">
            <v>609274</v>
          </cell>
          <cell r="Y1772">
            <v>6044056</v>
          </cell>
          <cell r="Z1772">
            <v>7.61</v>
          </cell>
          <cell r="AA1772">
            <v>0</v>
          </cell>
          <cell r="AB1772">
            <v>43.61</v>
          </cell>
          <cell r="AC1772">
            <v>8.5</v>
          </cell>
          <cell r="AD1772">
            <v>8</v>
          </cell>
          <cell r="AE1772">
            <v>8.5</v>
          </cell>
          <cell r="AF1772">
            <v>8</v>
          </cell>
          <cell r="AG1772">
            <v>8.5</v>
          </cell>
          <cell r="AH1772">
            <v>99.01</v>
          </cell>
          <cell r="AI1772">
            <v>7.21</v>
          </cell>
          <cell r="AJ1772">
            <v>13.73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 t="str">
            <v>04V22021X</v>
          </cell>
          <cell r="B1773" t="str">
            <v>04V2</v>
          </cell>
          <cell r="C1773">
            <v>2.9000000000000001E-2</v>
          </cell>
          <cell r="D1773" t="str">
            <v>PensionAccounting</v>
          </cell>
          <cell r="E1773" t="str">
            <v>CP - Emerging Inactive</v>
          </cell>
          <cell r="F1773">
            <v>2021</v>
          </cell>
          <cell r="G1773" t="str">
            <v>CEG Qualified Plan</v>
          </cell>
          <cell r="H1773">
            <v>15</v>
          </cell>
          <cell r="P1773">
            <v>419450</v>
          </cell>
          <cell r="Q1773">
            <v>1335</v>
          </cell>
          <cell r="S1773">
            <v>31956</v>
          </cell>
          <cell r="T1773">
            <v>31956</v>
          </cell>
          <cell r="AK1773">
            <v>1.82</v>
          </cell>
          <cell r="AL1773">
            <v>67.671000000000006</v>
          </cell>
          <cell r="AM1773">
            <v>0</v>
          </cell>
          <cell r="AN1773">
            <v>18.273</v>
          </cell>
          <cell r="AO1773">
            <v>4.05</v>
          </cell>
          <cell r="AP1773">
            <v>54.847000000000001</v>
          </cell>
          <cell r="AQ1773">
            <v>0</v>
          </cell>
          <cell r="AR1773">
            <v>19.904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</row>
        <row r="1774">
          <cell r="A1774" t="str">
            <v>04V22021X</v>
          </cell>
          <cell r="B1774" t="str">
            <v>04V2</v>
          </cell>
          <cell r="C1774">
            <v>2.9000000000000001E-2</v>
          </cell>
          <cell r="D1774" t="str">
            <v>PensionAccounting</v>
          </cell>
          <cell r="E1774" t="str">
            <v>NE - Emerging Inactive</v>
          </cell>
          <cell r="F1774">
            <v>2021</v>
          </cell>
          <cell r="G1774" t="str">
            <v>CEG Qualified Plan</v>
          </cell>
          <cell r="H1774">
            <v>15</v>
          </cell>
          <cell r="P1774">
            <v>388</v>
          </cell>
          <cell r="Q1774">
            <v>0</v>
          </cell>
          <cell r="S1774">
            <v>32</v>
          </cell>
          <cell r="T1774">
            <v>32</v>
          </cell>
          <cell r="AK1774">
            <v>0</v>
          </cell>
          <cell r="AL1774">
            <v>70</v>
          </cell>
          <cell r="AM1774">
            <v>0</v>
          </cell>
          <cell r="AN1774">
            <v>15.227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</row>
        <row r="1775">
          <cell r="A1775" t="str">
            <v>04V22021015</v>
          </cell>
          <cell r="B1775" t="str">
            <v>04V2</v>
          </cell>
          <cell r="C1775">
            <v>2.9000000000000001E-2</v>
          </cell>
          <cell r="D1775" t="str">
            <v>PensionAccounting</v>
          </cell>
          <cell r="E1775" t="str">
            <v>ALL</v>
          </cell>
          <cell r="F1775">
            <v>2021</v>
          </cell>
          <cell r="G1775" t="str">
            <v>CEG Qualified Plan</v>
          </cell>
          <cell r="H1775">
            <v>15</v>
          </cell>
          <cell r="I1775">
            <v>46467476</v>
          </cell>
          <cell r="J1775">
            <v>23583051</v>
          </cell>
          <cell r="K1775">
            <v>2250400</v>
          </cell>
          <cell r="L1775">
            <v>20471205</v>
          </cell>
          <cell r="M1775">
            <v>2311666</v>
          </cell>
          <cell r="N1775">
            <v>20828003</v>
          </cell>
          <cell r="O1775">
            <v>2245296</v>
          </cell>
          <cell r="P1775">
            <v>419838</v>
          </cell>
          <cell r="Q1775">
            <v>58846</v>
          </cell>
          <cell r="R1775">
            <v>1431175</v>
          </cell>
          <cell r="S1775">
            <v>31988</v>
          </cell>
          <cell r="T1775">
            <v>1463163</v>
          </cell>
          <cell r="U1775">
            <v>170.91</v>
          </cell>
          <cell r="V1775">
            <v>20676999</v>
          </cell>
          <cell r="W1775">
            <v>225941348</v>
          </cell>
          <cell r="X1775">
            <v>19078127</v>
          </cell>
          <cell r="Y1775">
            <v>108713217</v>
          </cell>
          <cell r="Z1775">
            <v>170.91</v>
          </cell>
          <cell r="AA1775">
            <v>0</v>
          </cell>
          <cell r="AB1775">
            <v>48.63</v>
          </cell>
          <cell r="AC1775">
            <v>9.56</v>
          </cell>
          <cell r="AD1775">
            <v>14.67</v>
          </cell>
          <cell r="AE1775">
            <v>9.56</v>
          </cell>
          <cell r="AF1775">
            <v>14.49</v>
          </cell>
          <cell r="AG1775">
            <v>9.56</v>
          </cell>
          <cell r="AH1775">
            <v>1878.2</v>
          </cell>
          <cell r="AI1775">
            <v>167</v>
          </cell>
          <cell r="AJ1775">
            <v>11.25</v>
          </cell>
          <cell r="AK1775">
            <v>1.83</v>
          </cell>
          <cell r="AL1775">
            <v>67.677000000000007</v>
          </cell>
          <cell r="AM1775">
            <v>0</v>
          </cell>
          <cell r="AN1775">
            <v>18.265000000000001</v>
          </cell>
          <cell r="AO1775">
            <v>4.8</v>
          </cell>
          <cell r="AP1775">
            <v>54.246000000000002</v>
          </cell>
          <cell r="AQ1775">
            <v>0</v>
          </cell>
          <cell r="AR1775">
            <v>19.861999999999998</v>
          </cell>
          <cell r="AS1775">
            <v>6.94</v>
          </cell>
          <cell r="AT1775">
            <v>50.252000000000002</v>
          </cell>
          <cell r="AU1775">
            <v>0</v>
          </cell>
          <cell r="AV1775">
            <v>33.133000000000003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 t="str">
            <v>04V22021X</v>
          </cell>
          <cell r="B1776" t="str">
            <v>04V2</v>
          </cell>
          <cell r="C1776">
            <v>2.9000000000000001E-2</v>
          </cell>
          <cell r="D1776" t="str">
            <v>PensionAccounting</v>
          </cell>
          <cell r="E1776" t="str">
            <v>CP (Current Participant)</v>
          </cell>
          <cell r="F1776">
            <v>2021</v>
          </cell>
          <cell r="G1776" t="str">
            <v>CEG Qualified Plan</v>
          </cell>
          <cell r="H1776" t="str">
            <v>ALL</v>
          </cell>
          <cell r="I1776">
            <v>1257708402</v>
          </cell>
          <cell r="J1776">
            <v>855929850</v>
          </cell>
          <cell r="K1776">
            <v>39419507</v>
          </cell>
          <cell r="L1776">
            <v>752804642</v>
          </cell>
          <cell r="M1776">
            <v>46705962</v>
          </cell>
          <cell r="N1776">
            <v>760949027</v>
          </cell>
          <cell r="O1776">
            <v>47099506</v>
          </cell>
          <cell r="P1776">
            <v>476237130</v>
          </cell>
          <cell r="Q1776">
            <v>58381981</v>
          </cell>
          <cell r="R1776">
            <v>51707177</v>
          </cell>
          <cell r="S1776">
            <v>49004588</v>
          </cell>
          <cell r="T1776">
            <v>100711765</v>
          </cell>
          <cell r="U1776">
            <v>3314.32</v>
          </cell>
          <cell r="V1776">
            <v>432606705</v>
          </cell>
          <cell r="W1776">
            <v>4620757681</v>
          </cell>
          <cell r="X1776">
            <v>567603672</v>
          </cell>
          <cell r="Y1776">
            <v>2508850663</v>
          </cell>
          <cell r="Z1776">
            <v>3314.32</v>
          </cell>
          <cell r="AA1776">
            <v>0</v>
          </cell>
          <cell r="AB1776">
            <v>49.51</v>
          </cell>
          <cell r="AC1776">
            <v>18.39</v>
          </cell>
          <cell r="AD1776">
            <v>19.559999999999999</v>
          </cell>
          <cell r="AE1776">
            <v>18.39</v>
          </cell>
          <cell r="AF1776">
            <v>19.43</v>
          </cell>
          <cell r="AG1776">
            <v>18.39</v>
          </cell>
          <cell r="AH1776">
            <v>32944.870000000003</v>
          </cell>
          <cell r="AI1776">
            <v>3252.61</v>
          </cell>
          <cell r="AJ1776">
            <v>10.130000000000001</v>
          </cell>
          <cell r="AK1776">
            <v>2158.9299999999998</v>
          </cell>
          <cell r="AL1776">
            <v>78.289000000000001</v>
          </cell>
          <cell r="AM1776">
            <v>0</v>
          </cell>
          <cell r="AN1776">
            <v>10.276999999999999</v>
          </cell>
          <cell r="AO1776">
            <v>232.32</v>
          </cell>
          <cell r="AP1776">
            <v>67.575999999999993</v>
          </cell>
          <cell r="AQ1776">
            <v>0</v>
          </cell>
          <cell r="AR1776">
            <v>15.616</v>
          </cell>
          <cell r="AS1776">
            <v>886.06</v>
          </cell>
          <cell r="AT1776">
            <v>61.921999999999997</v>
          </cell>
          <cell r="AU1776">
            <v>0</v>
          </cell>
          <cell r="AV1776">
            <v>22.486000000000001</v>
          </cell>
          <cell r="AW1776">
            <v>343.99</v>
          </cell>
          <cell r="AX1776">
            <v>82.247</v>
          </cell>
          <cell r="AY1776">
            <v>0</v>
          </cell>
          <cell r="AZ1776">
            <v>9.343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 t="str">
            <v>04V22021X</v>
          </cell>
          <cell r="B1777" t="str">
            <v>04V2</v>
          </cell>
          <cell r="C1777">
            <v>2.9000000000000001E-2</v>
          </cell>
          <cell r="D1777" t="str">
            <v>PensionAccounting</v>
          </cell>
          <cell r="E1777" t="str">
            <v>NE (New Entrant)</v>
          </cell>
          <cell r="F1777">
            <v>2021</v>
          </cell>
          <cell r="G1777" t="str">
            <v>CEG Qualified Plan</v>
          </cell>
          <cell r="H1777" t="str">
            <v>ALL</v>
          </cell>
          <cell r="I1777">
            <v>24637145</v>
          </cell>
          <cell r="J1777">
            <v>11166024</v>
          </cell>
          <cell r="K1777">
            <v>1152349</v>
          </cell>
          <cell r="L1777">
            <v>9237483</v>
          </cell>
          <cell r="M1777">
            <v>1157923</v>
          </cell>
          <cell r="N1777">
            <v>9343940</v>
          </cell>
          <cell r="O1777">
            <v>1173519</v>
          </cell>
          <cell r="P1777">
            <v>0</v>
          </cell>
          <cell r="Q1777">
            <v>0</v>
          </cell>
          <cell r="R1777">
            <v>1258253</v>
          </cell>
          <cell r="S1777">
            <v>0</v>
          </cell>
          <cell r="T1777">
            <v>1258253</v>
          </cell>
          <cell r="U1777">
            <v>102.52</v>
          </cell>
          <cell r="V1777">
            <v>12047605</v>
          </cell>
          <cell r="W1777">
            <v>137224428</v>
          </cell>
          <cell r="X1777">
            <v>8541812</v>
          </cell>
          <cell r="Y1777">
            <v>78606032</v>
          </cell>
          <cell r="Z1777">
            <v>102.52</v>
          </cell>
          <cell r="AA1777">
            <v>0</v>
          </cell>
          <cell r="AB1777">
            <v>44.52</v>
          </cell>
          <cell r="AC1777">
            <v>8.5</v>
          </cell>
          <cell r="AD1777">
            <v>8</v>
          </cell>
          <cell r="AE1777">
            <v>8.5</v>
          </cell>
          <cell r="AF1777">
            <v>8</v>
          </cell>
          <cell r="AG1777">
            <v>8.5</v>
          </cell>
          <cell r="AH1777">
            <v>1170.72</v>
          </cell>
          <cell r="AI1777">
            <v>96.27</v>
          </cell>
          <cell r="AJ1777">
            <v>12.16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 t="str">
            <v>04V22021X</v>
          </cell>
          <cell r="B1778" t="str">
            <v>04V2</v>
          </cell>
          <cell r="C1778">
            <v>2.9000000000000001E-2</v>
          </cell>
          <cell r="D1778" t="str">
            <v>PensionAccounting</v>
          </cell>
          <cell r="E1778" t="str">
            <v>CP - Emerging Inactive</v>
          </cell>
          <cell r="F1778">
            <v>2021</v>
          </cell>
          <cell r="G1778" t="str">
            <v>CEG Qualified Plan</v>
          </cell>
          <cell r="H1778" t="str">
            <v>ALL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402591450</v>
          </cell>
          <cell r="Q1778">
            <v>32950464</v>
          </cell>
          <cell r="R1778">
            <v>0</v>
          </cell>
          <cell r="S1778">
            <v>30742818</v>
          </cell>
          <cell r="T1778">
            <v>30742818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672.69</v>
          </cell>
          <cell r="AL1778">
            <v>67.015000000000001</v>
          </cell>
          <cell r="AM1778">
            <v>0</v>
          </cell>
          <cell r="AN1778">
            <v>17.962</v>
          </cell>
          <cell r="AO1778">
            <v>182.05</v>
          </cell>
          <cell r="AP1778">
            <v>58.972999999999999</v>
          </cell>
          <cell r="AQ1778">
            <v>0</v>
          </cell>
          <cell r="AR1778">
            <v>18.693999999999999</v>
          </cell>
          <cell r="AS1778">
            <v>165.65</v>
          </cell>
          <cell r="AT1778">
            <v>46.716000000000001</v>
          </cell>
          <cell r="AU1778">
            <v>0</v>
          </cell>
          <cell r="AV1778">
            <v>36.01</v>
          </cell>
          <cell r="AW1778">
            <v>10.61</v>
          </cell>
          <cell r="AX1778">
            <v>60.095999999999997</v>
          </cell>
          <cell r="AY1778">
            <v>0</v>
          </cell>
          <cell r="AZ1778">
            <v>23.731000000000002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 t="str">
            <v>04V22021X</v>
          </cell>
          <cell r="B1779" t="str">
            <v>04V2</v>
          </cell>
          <cell r="C1779">
            <v>2.9000000000000001E-2</v>
          </cell>
          <cell r="D1779" t="str">
            <v>PensionAccounting</v>
          </cell>
          <cell r="E1779" t="str">
            <v>NE - Emerging Inactive</v>
          </cell>
          <cell r="F1779">
            <v>2021</v>
          </cell>
          <cell r="G1779" t="str">
            <v>CEG Qualified Plan</v>
          </cell>
          <cell r="H1779" t="str">
            <v>ALL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38648</v>
          </cell>
          <cell r="Q1779">
            <v>712</v>
          </cell>
          <cell r="R1779">
            <v>0</v>
          </cell>
          <cell r="S1779">
            <v>2141</v>
          </cell>
          <cell r="T1779">
            <v>2141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.13</v>
          </cell>
          <cell r="AL1779">
            <v>70</v>
          </cell>
          <cell r="AM1779">
            <v>0</v>
          </cell>
          <cell r="AN1779">
            <v>15.227</v>
          </cell>
          <cell r="AO1779">
            <v>0.08</v>
          </cell>
          <cell r="AP1779">
            <v>54.555999999999997</v>
          </cell>
          <cell r="AQ1779">
            <v>0</v>
          </cell>
          <cell r="AR1779">
            <v>19.722999999999999</v>
          </cell>
          <cell r="AS1779">
            <v>1.72</v>
          </cell>
          <cell r="AT1779">
            <v>39.835999999999999</v>
          </cell>
          <cell r="AU1779">
            <v>0</v>
          </cell>
          <cell r="AV1779">
            <v>42.713000000000001</v>
          </cell>
          <cell r="AW1779">
            <v>0.01</v>
          </cell>
          <cell r="AX1779">
            <v>50.731999999999999</v>
          </cell>
          <cell r="AY1779">
            <v>0</v>
          </cell>
          <cell r="AZ1779">
            <v>32.853000000000002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 t="str">
            <v>04V22021ALL</v>
          </cell>
          <cell r="B1780" t="str">
            <v>04V2</v>
          </cell>
          <cell r="C1780">
            <v>2.9000000000000001E-2</v>
          </cell>
          <cell r="D1780" t="str">
            <v>PensionAccounting</v>
          </cell>
          <cell r="E1780" t="str">
            <v>ALL</v>
          </cell>
          <cell r="F1780">
            <v>2021</v>
          </cell>
          <cell r="G1780" t="str">
            <v>CEG Qualified Plan</v>
          </cell>
          <cell r="H1780" t="str">
            <v>ALL</v>
          </cell>
          <cell r="I1780">
            <v>1282345547</v>
          </cell>
          <cell r="J1780">
            <v>867095874</v>
          </cell>
          <cell r="K1780">
            <v>40571856</v>
          </cell>
          <cell r="L1780">
            <v>762042125</v>
          </cell>
          <cell r="M1780">
            <v>47863885</v>
          </cell>
          <cell r="N1780">
            <v>770292967</v>
          </cell>
          <cell r="O1780">
            <v>48273025</v>
          </cell>
          <cell r="P1780">
            <v>878867228</v>
          </cell>
          <cell r="Q1780">
            <v>91333158</v>
          </cell>
          <cell r="R1780">
            <v>52965430</v>
          </cell>
          <cell r="S1780">
            <v>79749547</v>
          </cell>
          <cell r="T1780">
            <v>132714977</v>
          </cell>
          <cell r="U1780">
            <v>3416.84</v>
          </cell>
          <cell r="V1780">
            <v>444654310</v>
          </cell>
          <cell r="W1780">
            <v>4757982109</v>
          </cell>
          <cell r="X1780">
            <v>576145484</v>
          </cell>
          <cell r="Y1780">
            <v>2587456695</v>
          </cell>
          <cell r="Z1780">
            <v>3416.84</v>
          </cell>
          <cell r="AA1780">
            <v>0</v>
          </cell>
          <cell r="AB1780">
            <v>49.36</v>
          </cell>
          <cell r="AC1780">
            <v>18.09</v>
          </cell>
          <cell r="AD1780">
            <v>19.22</v>
          </cell>
          <cell r="AE1780">
            <v>18.09</v>
          </cell>
          <cell r="AF1780">
            <v>19.079999999999998</v>
          </cell>
          <cell r="AG1780">
            <v>18.09</v>
          </cell>
          <cell r="AH1780">
            <v>34115.599999999999</v>
          </cell>
          <cell r="AI1780">
            <v>3348.88</v>
          </cell>
          <cell r="AJ1780">
            <v>10.19</v>
          </cell>
          <cell r="AK1780">
            <v>2831.75</v>
          </cell>
          <cell r="AL1780">
            <v>75.611000000000004</v>
          </cell>
          <cell r="AM1780">
            <v>0</v>
          </cell>
          <cell r="AN1780">
            <v>12.103</v>
          </cell>
          <cell r="AO1780">
            <v>414.45</v>
          </cell>
          <cell r="AP1780">
            <v>63.795000000000002</v>
          </cell>
          <cell r="AQ1780">
            <v>0</v>
          </cell>
          <cell r="AR1780">
            <v>16.969000000000001</v>
          </cell>
          <cell r="AS1780">
            <v>1053.42</v>
          </cell>
          <cell r="AT1780">
            <v>59.494999999999997</v>
          </cell>
          <cell r="AU1780">
            <v>0</v>
          </cell>
          <cell r="AV1780">
            <v>24.646000000000001</v>
          </cell>
          <cell r="AW1780">
            <v>354.61</v>
          </cell>
          <cell r="AX1780">
            <v>81.584000000000003</v>
          </cell>
          <cell r="AY1780">
            <v>0</v>
          </cell>
          <cell r="AZ1780">
            <v>9.7739999999999991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 t="str">
            <v>04V22022X</v>
          </cell>
          <cell r="B1781" t="str">
            <v>04V2</v>
          </cell>
          <cell r="C1781">
            <v>2.9000000000000001E-2</v>
          </cell>
          <cell r="D1781" t="str">
            <v>PensionAccounting</v>
          </cell>
          <cell r="E1781" t="str">
            <v>CP (Current Participant)</v>
          </cell>
          <cell r="F1781">
            <v>2022</v>
          </cell>
          <cell r="G1781" t="str">
            <v>CEG Qualified Plan</v>
          </cell>
          <cell r="H1781">
            <v>1</v>
          </cell>
          <cell r="I1781">
            <v>600683872</v>
          </cell>
          <cell r="J1781">
            <v>440894569</v>
          </cell>
          <cell r="K1781">
            <v>15642573</v>
          </cell>
          <cell r="L1781">
            <v>387605252</v>
          </cell>
          <cell r="M1781">
            <v>20132616</v>
          </cell>
          <cell r="N1781">
            <v>391491032</v>
          </cell>
          <cell r="O1781">
            <v>20711572</v>
          </cell>
          <cell r="P1781">
            <v>347285276</v>
          </cell>
          <cell r="Q1781">
            <v>34375701</v>
          </cell>
          <cell r="R1781">
            <v>31189916</v>
          </cell>
          <cell r="S1781">
            <v>37911806</v>
          </cell>
          <cell r="T1781">
            <v>69101722</v>
          </cell>
          <cell r="U1781">
            <v>1516.02</v>
          </cell>
          <cell r="V1781">
            <v>180343925</v>
          </cell>
          <cell r="W1781">
            <v>1842902620</v>
          </cell>
          <cell r="X1781">
            <v>281847308</v>
          </cell>
          <cell r="Y1781">
            <v>1106833875</v>
          </cell>
          <cell r="Z1781">
            <v>1516.02</v>
          </cell>
          <cell r="AA1781">
            <v>0</v>
          </cell>
          <cell r="AB1781">
            <v>49.94</v>
          </cell>
          <cell r="AC1781">
            <v>22.03</v>
          </cell>
          <cell r="AD1781">
            <v>22.42</v>
          </cell>
          <cell r="AE1781">
            <v>22.03</v>
          </cell>
          <cell r="AF1781">
            <v>22.23</v>
          </cell>
          <cell r="AG1781">
            <v>22.03</v>
          </cell>
          <cell r="AH1781">
            <v>14871.38</v>
          </cell>
          <cell r="AI1781">
            <v>1477.63</v>
          </cell>
          <cell r="AJ1781">
            <v>10.06</v>
          </cell>
          <cell r="AK1781">
            <v>1636.14</v>
          </cell>
          <cell r="AL1781">
            <v>80.245999999999995</v>
          </cell>
          <cell r="AM1781">
            <v>0</v>
          </cell>
          <cell r="AN1781">
            <v>9.0350000000000001</v>
          </cell>
          <cell r="AO1781">
            <v>174.39</v>
          </cell>
          <cell r="AP1781">
            <v>68.852000000000004</v>
          </cell>
          <cell r="AQ1781">
            <v>0</v>
          </cell>
          <cell r="AR1781">
            <v>14.989000000000001</v>
          </cell>
          <cell r="AS1781">
            <v>668.79</v>
          </cell>
          <cell r="AT1781">
            <v>64.391000000000005</v>
          </cell>
          <cell r="AU1781">
            <v>0</v>
          </cell>
          <cell r="AV1781">
            <v>20.454999999999998</v>
          </cell>
          <cell r="AW1781">
            <v>299.98</v>
          </cell>
          <cell r="AX1781">
            <v>83.234999999999999</v>
          </cell>
          <cell r="AY1781">
            <v>0</v>
          </cell>
          <cell r="AZ1781">
            <v>8.7850000000000001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 t="str">
            <v>04V22022X</v>
          </cell>
          <cell r="B1782" t="str">
            <v>04V2</v>
          </cell>
          <cell r="C1782">
            <v>2.9000000000000001E-2</v>
          </cell>
          <cell r="D1782" t="str">
            <v>PensionAccounting</v>
          </cell>
          <cell r="E1782" t="str">
            <v>NE (New Entrant)</v>
          </cell>
          <cell r="F1782">
            <v>2022</v>
          </cell>
          <cell r="G1782" t="str">
            <v>CEG Qualified Plan</v>
          </cell>
          <cell r="H1782">
            <v>1</v>
          </cell>
          <cell r="I1782">
            <v>7650503</v>
          </cell>
          <cell r="J1782">
            <v>3412140</v>
          </cell>
          <cell r="K1782">
            <v>349806</v>
          </cell>
          <cell r="L1782">
            <v>2742984</v>
          </cell>
          <cell r="M1782">
            <v>342165</v>
          </cell>
          <cell r="N1782">
            <v>2788112</v>
          </cell>
          <cell r="O1782">
            <v>354631</v>
          </cell>
          <cell r="R1782">
            <v>76273</v>
          </cell>
          <cell r="T1782">
            <v>76273</v>
          </cell>
          <cell r="U1782">
            <v>27.73</v>
          </cell>
          <cell r="V1782">
            <v>3281459</v>
          </cell>
          <cell r="W1782">
            <v>43110283</v>
          </cell>
          <cell r="X1782">
            <v>2514448</v>
          </cell>
          <cell r="Y1782">
            <v>22915942</v>
          </cell>
          <cell r="Z1782">
            <v>27.73</v>
          </cell>
          <cell r="AA1782">
            <v>0</v>
          </cell>
          <cell r="AB1782">
            <v>43.57</v>
          </cell>
          <cell r="AC1782">
            <v>9.5</v>
          </cell>
          <cell r="AD1782">
            <v>9</v>
          </cell>
          <cell r="AE1782">
            <v>9.5</v>
          </cell>
          <cell r="AF1782">
            <v>9</v>
          </cell>
          <cell r="AG1782">
            <v>9.5</v>
          </cell>
          <cell r="AH1782">
            <v>367.23</v>
          </cell>
          <cell r="AI1782">
            <v>27.73</v>
          </cell>
          <cell r="AJ1782">
            <v>13.24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 t="str">
            <v>04V22022X</v>
          </cell>
          <cell r="B1783" t="str">
            <v>04V2</v>
          </cell>
          <cell r="C1783">
            <v>2.9000000000000001E-2</v>
          </cell>
          <cell r="D1783" t="str">
            <v>PensionAccounting</v>
          </cell>
          <cell r="E1783" t="str">
            <v>CP - Emerging Inactive</v>
          </cell>
          <cell r="F1783">
            <v>2022</v>
          </cell>
          <cell r="G1783" t="str">
            <v>CEG Qualified Plan</v>
          </cell>
          <cell r="H1783">
            <v>1</v>
          </cell>
          <cell r="P1783">
            <v>289655032</v>
          </cell>
          <cell r="Q1783">
            <v>19074637</v>
          </cell>
          <cell r="S1783">
            <v>23154740</v>
          </cell>
          <cell r="T1783">
            <v>23154740</v>
          </cell>
          <cell r="AK1783">
            <v>435.66</v>
          </cell>
          <cell r="AL1783">
            <v>67.837999999999994</v>
          </cell>
          <cell r="AM1783">
            <v>0</v>
          </cell>
          <cell r="AN1783">
            <v>17.358000000000001</v>
          </cell>
          <cell r="AO1783">
            <v>113.99</v>
          </cell>
          <cell r="AP1783">
            <v>60.088999999999999</v>
          </cell>
          <cell r="AQ1783">
            <v>0</v>
          </cell>
          <cell r="AR1783">
            <v>18.466999999999999</v>
          </cell>
          <cell r="AS1783">
            <v>14.84</v>
          </cell>
          <cell r="AT1783">
            <v>55.508000000000003</v>
          </cell>
          <cell r="AU1783">
            <v>0</v>
          </cell>
          <cell r="AV1783">
            <v>27.815000000000001</v>
          </cell>
          <cell r="AW1783">
            <v>6.6</v>
          </cell>
          <cell r="AX1783">
            <v>62.463999999999999</v>
          </cell>
          <cell r="AY1783">
            <v>0</v>
          </cell>
          <cell r="AZ1783">
            <v>21.524999999999999</v>
          </cell>
        </row>
        <row r="1784">
          <cell r="A1784" t="str">
            <v>04V22022X</v>
          </cell>
          <cell r="B1784" t="str">
            <v>04V2</v>
          </cell>
          <cell r="C1784">
            <v>2.9000000000000001E-2</v>
          </cell>
          <cell r="D1784" t="str">
            <v>PensionAccounting</v>
          </cell>
          <cell r="E1784" t="str">
            <v>NE - Emerging Inactive</v>
          </cell>
          <cell r="F1784">
            <v>2022</v>
          </cell>
          <cell r="G1784" t="str">
            <v>CEG Qualified Plan</v>
          </cell>
          <cell r="H1784">
            <v>1</v>
          </cell>
          <cell r="P1784">
            <v>15371</v>
          </cell>
          <cell r="Q1784">
            <v>0</v>
          </cell>
          <cell r="S1784">
            <v>1090</v>
          </cell>
          <cell r="T1784">
            <v>1090</v>
          </cell>
          <cell r="AK1784">
            <v>0.09</v>
          </cell>
          <cell r="AL1784">
            <v>66.905000000000001</v>
          </cell>
          <cell r="AM1784">
            <v>0</v>
          </cell>
          <cell r="AN1784">
            <v>18.099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</row>
        <row r="1785">
          <cell r="A1785" t="str">
            <v>04V22022001</v>
          </cell>
          <cell r="B1785" t="str">
            <v>04V2</v>
          </cell>
          <cell r="C1785">
            <v>2.9000000000000001E-2</v>
          </cell>
          <cell r="D1785" t="str">
            <v>PensionAccounting</v>
          </cell>
          <cell r="E1785" t="str">
            <v>ALL</v>
          </cell>
          <cell r="F1785">
            <v>2022</v>
          </cell>
          <cell r="G1785" t="str">
            <v>CEG Qualified Plan</v>
          </cell>
          <cell r="H1785">
            <v>1</v>
          </cell>
          <cell r="I1785">
            <v>608334375</v>
          </cell>
          <cell r="J1785">
            <v>444306709</v>
          </cell>
          <cell r="K1785">
            <v>15992379</v>
          </cell>
          <cell r="L1785">
            <v>390348236</v>
          </cell>
          <cell r="M1785">
            <v>20474781</v>
          </cell>
          <cell r="N1785">
            <v>394279144</v>
          </cell>
          <cell r="O1785">
            <v>21066203</v>
          </cell>
          <cell r="P1785">
            <v>636955679</v>
          </cell>
          <cell r="Q1785">
            <v>53450338</v>
          </cell>
          <cell r="R1785">
            <v>31266189</v>
          </cell>
          <cell r="S1785">
            <v>61067636</v>
          </cell>
          <cell r="T1785">
            <v>92333825</v>
          </cell>
          <cell r="U1785">
            <v>1543.75</v>
          </cell>
          <cell r="V1785">
            <v>183625384</v>
          </cell>
          <cell r="W1785">
            <v>1886012903</v>
          </cell>
          <cell r="X1785">
            <v>284361756</v>
          </cell>
          <cell r="Y1785">
            <v>1129749817</v>
          </cell>
          <cell r="Z1785">
            <v>1543.75</v>
          </cell>
          <cell r="AA1785">
            <v>0</v>
          </cell>
          <cell r="AB1785">
            <v>49.83</v>
          </cell>
          <cell r="AC1785">
            <v>21.8</v>
          </cell>
          <cell r="AD1785">
            <v>22.18</v>
          </cell>
          <cell r="AE1785">
            <v>21.8</v>
          </cell>
          <cell r="AF1785">
            <v>22</v>
          </cell>
          <cell r="AG1785">
            <v>21.8</v>
          </cell>
          <cell r="AH1785">
            <v>15238.61</v>
          </cell>
          <cell r="AI1785">
            <v>1505.36</v>
          </cell>
          <cell r="AJ1785">
            <v>10.119999999999999</v>
          </cell>
          <cell r="AK1785">
            <v>2071.89</v>
          </cell>
          <cell r="AL1785">
            <v>77.635999999999996</v>
          </cell>
          <cell r="AM1785">
            <v>0</v>
          </cell>
          <cell r="AN1785">
            <v>10.786</v>
          </cell>
          <cell r="AO1785">
            <v>288.38</v>
          </cell>
          <cell r="AP1785">
            <v>65.388000000000005</v>
          </cell>
          <cell r="AQ1785">
            <v>0</v>
          </cell>
          <cell r="AR1785">
            <v>16.364000000000001</v>
          </cell>
          <cell r="AS1785">
            <v>683.63</v>
          </cell>
          <cell r="AT1785">
            <v>64.197999999999993</v>
          </cell>
          <cell r="AU1785">
            <v>0</v>
          </cell>
          <cell r="AV1785">
            <v>20.614999999999998</v>
          </cell>
          <cell r="AW1785">
            <v>306.58</v>
          </cell>
          <cell r="AX1785">
            <v>82.787999999999997</v>
          </cell>
          <cell r="AY1785">
            <v>0</v>
          </cell>
          <cell r="AZ1785">
            <v>9.0589999999999993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 t="str">
            <v>04V22022X</v>
          </cell>
          <cell r="B1786" t="str">
            <v>04V2</v>
          </cell>
          <cell r="C1786">
            <v>2.9000000000000001E-2</v>
          </cell>
          <cell r="D1786" t="str">
            <v>PensionAccounting</v>
          </cell>
          <cell r="E1786" t="str">
            <v>CP (Current Participant)</v>
          </cell>
          <cell r="F1786">
            <v>2022</v>
          </cell>
          <cell r="G1786" t="str">
            <v>CEG Qualified Plan</v>
          </cell>
          <cell r="H1786">
            <v>2</v>
          </cell>
          <cell r="I1786">
            <v>34169721</v>
          </cell>
          <cell r="J1786">
            <v>28649969</v>
          </cell>
          <cell r="K1786">
            <v>868884</v>
          </cell>
          <cell r="L1786">
            <v>26259878</v>
          </cell>
          <cell r="M1786">
            <v>1310427</v>
          </cell>
          <cell r="N1786">
            <v>25891665</v>
          </cell>
          <cell r="O1786">
            <v>1398094</v>
          </cell>
          <cell r="P1786">
            <v>25874290</v>
          </cell>
          <cell r="Q1786">
            <v>4547094</v>
          </cell>
          <cell r="R1786">
            <v>313151</v>
          </cell>
          <cell r="S1786">
            <v>2418865</v>
          </cell>
          <cell r="T1786">
            <v>2732016</v>
          </cell>
          <cell r="U1786">
            <v>166.76</v>
          </cell>
          <cell r="V1786">
            <v>15655510</v>
          </cell>
          <cell r="W1786">
            <v>108277455</v>
          </cell>
          <cell r="X1786">
            <v>11692512</v>
          </cell>
          <cell r="Y1786">
            <v>38730291</v>
          </cell>
          <cell r="Z1786">
            <v>166.76</v>
          </cell>
          <cell r="AA1786">
            <v>0</v>
          </cell>
          <cell r="AB1786">
            <v>52.44</v>
          </cell>
          <cell r="AC1786">
            <v>18.43</v>
          </cell>
          <cell r="AD1786">
            <v>19.77</v>
          </cell>
          <cell r="AE1786">
            <v>18.43</v>
          </cell>
          <cell r="AF1786">
            <v>19.73</v>
          </cell>
          <cell r="AG1786">
            <v>18.43</v>
          </cell>
          <cell r="AH1786">
            <v>1153.8800000000001</v>
          </cell>
          <cell r="AI1786">
            <v>164</v>
          </cell>
          <cell r="AJ1786">
            <v>7.04</v>
          </cell>
          <cell r="AK1786">
            <v>155.03</v>
          </cell>
          <cell r="AL1786">
            <v>73.787999999999997</v>
          </cell>
          <cell r="AM1786">
            <v>0</v>
          </cell>
          <cell r="AN1786">
            <v>13.57</v>
          </cell>
          <cell r="AO1786">
            <v>15.04</v>
          </cell>
          <cell r="AP1786">
            <v>67.478999999999999</v>
          </cell>
          <cell r="AQ1786">
            <v>0</v>
          </cell>
          <cell r="AR1786">
            <v>15.106999999999999</v>
          </cell>
          <cell r="AS1786">
            <v>104.38</v>
          </cell>
          <cell r="AT1786">
            <v>59.244</v>
          </cell>
          <cell r="AU1786">
            <v>0</v>
          </cell>
          <cell r="AV1786">
            <v>24.853000000000002</v>
          </cell>
          <cell r="AW1786">
            <v>7.47</v>
          </cell>
          <cell r="AX1786">
            <v>73.325000000000003</v>
          </cell>
          <cell r="AY1786">
            <v>0</v>
          </cell>
          <cell r="AZ1786">
            <v>14.835000000000001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 t="str">
            <v>04V22022X</v>
          </cell>
          <cell r="B1787" t="str">
            <v>04V2</v>
          </cell>
          <cell r="C1787">
            <v>2.9000000000000001E-2</v>
          </cell>
          <cell r="D1787" t="str">
            <v>PensionAccounting</v>
          </cell>
          <cell r="E1787" t="str">
            <v>NE (New Entrant)</v>
          </cell>
          <cell r="F1787">
            <v>2022</v>
          </cell>
          <cell r="G1787" t="str">
            <v>CEG Qualified Plan</v>
          </cell>
          <cell r="H1787">
            <v>2</v>
          </cell>
          <cell r="I1787">
            <v>269823</v>
          </cell>
          <cell r="J1787">
            <v>142677</v>
          </cell>
          <cell r="K1787">
            <v>14353</v>
          </cell>
          <cell r="L1787">
            <v>123684</v>
          </cell>
          <cell r="M1787">
            <v>14924</v>
          </cell>
          <cell r="N1787">
            <v>120445</v>
          </cell>
          <cell r="O1787">
            <v>13899</v>
          </cell>
          <cell r="R1787">
            <v>218</v>
          </cell>
          <cell r="T1787">
            <v>218</v>
          </cell>
          <cell r="U1787">
            <v>2.08</v>
          </cell>
          <cell r="V1787">
            <v>251537</v>
          </cell>
          <cell r="W1787">
            <v>2337056</v>
          </cell>
          <cell r="X1787">
            <v>102538</v>
          </cell>
          <cell r="Y1787">
            <v>827194</v>
          </cell>
          <cell r="Z1787">
            <v>2.08</v>
          </cell>
          <cell r="AA1787">
            <v>0</v>
          </cell>
          <cell r="AB1787">
            <v>44.65</v>
          </cell>
          <cell r="AC1787">
            <v>9.5</v>
          </cell>
          <cell r="AD1787">
            <v>9</v>
          </cell>
          <cell r="AE1787">
            <v>9.5</v>
          </cell>
          <cell r="AF1787">
            <v>9</v>
          </cell>
          <cell r="AG1787">
            <v>9.5</v>
          </cell>
          <cell r="AH1787">
            <v>19.03</v>
          </cell>
          <cell r="AI1787">
            <v>2.08</v>
          </cell>
          <cell r="AJ1787">
            <v>9.15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 t="str">
            <v>04V22022X</v>
          </cell>
          <cell r="B1788" t="str">
            <v>04V2</v>
          </cell>
          <cell r="C1788">
            <v>2.9000000000000001E-2</v>
          </cell>
          <cell r="D1788" t="str">
            <v>PensionAccounting</v>
          </cell>
          <cell r="E1788" t="str">
            <v>CP - Emerging Inactive</v>
          </cell>
          <cell r="F1788">
            <v>2022</v>
          </cell>
          <cell r="G1788" t="str">
            <v>CEG Qualified Plan</v>
          </cell>
          <cell r="H1788">
            <v>2</v>
          </cell>
          <cell r="P1788">
            <v>35607209</v>
          </cell>
          <cell r="Q1788">
            <v>4078195</v>
          </cell>
          <cell r="S1788">
            <v>2453215</v>
          </cell>
          <cell r="T1788">
            <v>2453215</v>
          </cell>
          <cell r="AK1788">
            <v>107.48</v>
          </cell>
          <cell r="AL1788">
            <v>67.376999999999995</v>
          </cell>
          <cell r="AM1788">
            <v>0</v>
          </cell>
          <cell r="AN1788">
            <v>17.802</v>
          </cell>
          <cell r="AO1788">
            <v>19.78</v>
          </cell>
          <cell r="AP1788">
            <v>59.99</v>
          </cell>
          <cell r="AQ1788">
            <v>0</v>
          </cell>
          <cell r="AR1788">
            <v>18.274000000000001</v>
          </cell>
          <cell r="AS1788">
            <v>148.53</v>
          </cell>
          <cell r="AT1788">
            <v>46.216999999999999</v>
          </cell>
          <cell r="AU1788">
            <v>0</v>
          </cell>
          <cell r="AV1788">
            <v>36.558999999999997</v>
          </cell>
          <cell r="AW1788">
            <v>3.03</v>
          </cell>
          <cell r="AX1788">
            <v>57.411000000000001</v>
          </cell>
          <cell r="AY1788">
            <v>0</v>
          </cell>
          <cell r="AZ1788">
            <v>26.428000000000001</v>
          </cell>
        </row>
        <row r="1789">
          <cell r="A1789" t="str">
            <v>04V22022X</v>
          </cell>
          <cell r="B1789" t="str">
            <v>04V2</v>
          </cell>
          <cell r="C1789">
            <v>2.9000000000000001E-2</v>
          </cell>
          <cell r="D1789" t="str">
            <v>PensionAccounting</v>
          </cell>
          <cell r="E1789" t="str">
            <v>NE - Emerging Inactive</v>
          </cell>
          <cell r="F1789">
            <v>2022</v>
          </cell>
          <cell r="G1789" t="str">
            <v>CEG Qualified Plan</v>
          </cell>
          <cell r="H1789">
            <v>2</v>
          </cell>
          <cell r="P1789">
            <v>51078</v>
          </cell>
          <cell r="Q1789">
            <v>1143</v>
          </cell>
          <cell r="S1789">
            <v>2820</v>
          </cell>
          <cell r="T1789">
            <v>2820</v>
          </cell>
          <cell r="AK1789">
            <v>0.22</v>
          </cell>
          <cell r="AL1789">
            <v>67.003</v>
          </cell>
          <cell r="AM1789">
            <v>0</v>
          </cell>
          <cell r="AN1789">
            <v>18.013000000000002</v>
          </cell>
          <cell r="AO1789">
            <v>0.09</v>
          </cell>
          <cell r="AP1789">
            <v>55.154000000000003</v>
          </cell>
          <cell r="AQ1789">
            <v>0</v>
          </cell>
          <cell r="AR1789">
            <v>19.452999999999999</v>
          </cell>
          <cell r="AS1789">
            <v>1.88</v>
          </cell>
          <cell r="AT1789">
            <v>40.677999999999997</v>
          </cell>
          <cell r="AU1789">
            <v>0</v>
          </cell>
          <cell r="AV1789">
            <v>41.991999999999997</v>
          </cell>
          <cell r="AW1789">
            <v>0.01</v>
          </cell>
          <cell r="AX1789">
            <v>51.298000000000002</v>
          </cell>
          <cell r="AY1789">
            <v>0</v>
          </cell>
          <cell r="AZ1789">
            <v>32.366999999999997</v>
          </cell>
        </row>
        <row r="1790">
          <cell r="A1790" t="str">
            <v>04V22022002</v>
          </cell>
          <cell r="B1790" t="str">
            <v>04V2</v>
          </cell>
          <cell r="C1790">
            <v>2.9000000000000001E-2</v>
          </cell>
          <cell r="D1790" t="str">
            <v>PensionAccounting</v>
          </cell>
          <cell r="E1790" t="str">
            <v>ALL</v>
          </cell>
          <cell r="F1790">
            <v>2022</v>
          </cell>
          <cell r="G1790" t="str">
            <v>CEG Qualified Plan</v>
          </cell>
          <cell r="H1790">
            <v>2</v>
          </cell>
          <cell r="I1790">
            <v>34439544</v>
          </cell>
          <cell r="J1790">
            <v>28792646</v>
          </cell>
          <cell r="K1790">
            <v>883237</v>
          </cell>
          <cell r="L1790">
            <v>26383562</v>
          </cell>
          <cell r="M1790">
            <v>1325351</v>
          </cell>
          <cell r="N1790">
            <v>26012110</v>
          </cell>
          <cell r="O1790">
            <v>1411993</v>
          </cell>
          <cell r="P1790">
            <v>61532576</v>
          </cell>
          <cell r="Q1790">
            <v>8626432</v>
          </cell>
          <cell r="R1790">
            <v>313369</v>
          </cell>
          <cell r="S1790">
            <v>4874900</v>
          </cell>
          <cell r="T1790">
            <v>5188269</v>
          </cell>
          <cell r="U1790">
            <v>168.84</v>
          </cell>
          <cell r="V1790">
            <v>15907047</v>
          </cell>
          <cell r="W1790">
            <v>110614511</v>
          </cell>
          <cell r="X1790">
            <v>11795050</v>
          </cell>
          <cell r="Y1790">
            <v>39557485</v>
          </cell>
          <cell r="Z1790">
            <v>168.84</v>
          </cell>
          <cell r="AA1790">
            <v>0</v>
          </cell>
          <cell r="AB1790">
            <v>52.34</v>
          </cell>
          <cell r="AC1790">
            <v>18.32</v>
          </cell>
          <cell r="AD1790">
            <v>19.63</v>
          </cell>
          <cell r="AE1790">
            <v>18.32</v>
          </cell>
          <cell r="AF1790">
            <v>19.600000000000001</v>
          </cell>
          <cell r="AG1790">
            <v>18.32</v>
          </cell>
          <cell r="AH1790">
            <v>1172.9100000000001</v>
          </cell>
          <cell r="AI1790">
            <v>166.08</v>
          </cell>
          <cell r="AJ1790">
            <v>7.06</v>
          </cell>
          <cell r="AK1790">
            <v>262.74</v>
          </cell>
          <cell r="AL1790">
            <v>71.159000000000006</v>
          </cell>
          <cell r="AM1790">
            <v>0</v>
          </cell>
          <cell r="AN1790">
            <v>15.305</v>
          </cell>
          <cell r="AO1790">
            <v>34.909999999999997</v>
          </cell>
          <cell r="AP1790">
            <v>63.203000000000003</v>
          </cell>
          <cell r="AQ1790">
            <v>0</v>
          </cell>
          <cell r="AR1790">
            <v>16.911999999999999</v>
          </cell>
          <cell r="AS1790">
            <v>254.78</v>
          </cell>
          <cell r="AT1790">
            <v>51.512999999999998</v>
          </cell>
          <cell r="AU1790">
            <v>0</v>
          </cell>
          <cell r="AV1790">
            <v>31.803000000000001</v>
          </cell>
          <cell r="AW1790">
            <v>10.51</v>
          </cell>
          <cell r="AX1790">
            <v>68.710999999999999</v>
          </cell>
          <cell r="AY1790">
            <v>0</v>
          </cell>
          <cell r="AZ1790">
            <v>18.198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 t="str">
            <v>04V22022X</v>
          </cell>
          <cell r="B1791" t="str">
            <v>04V2</v>
          </cell>
          <cell r="C1791">
            <v>2.9000000000000001E-2</v>
          </cell>
          <cell r="D1791" t="str">
            <v>PensionAccounting</v>
          </cell>
          <cell r="E1791" t="str">
            <v>CP (Current Participant)</v>
          </cell>
          <cell r="F1791">
            <v>2022</v>
          </cell>
          <cell r="G1791" t="str">
            <v>CEG Qualified Plan</v>
          </cell>
          <cell r="H1791">
            <v>3</v>
          </cell>
          <cell r="I1791">
            <v>205823470</v>
          </cell>
          <cell r="J1791">
            <v>127649007</v>
          </cell>
          <cell r="K1791">
            <v>7279423</v>
          </cell>
          <cell r="L1791">
            <v>109280302</v>
          </cell>
          <cell r="M1791">
            <v>8194551</v>
          </cell>
          <cell r="N1791">
            <v>111373977</v>
          </cell>
          <cell r="O1791">
            <v>8231557</v>
          </cell>
          <cell r="P1791">
            <v>24591835</v>
          </cell>
          <cell r="Q1791">
            <v>2679225</v>
          </cell>
          <cell r="R1791">
            <v>7330467</v>
          </cell>
          <cell r="S1791">
            <v>2123933</v>
          </cell>
          <cell r="T1791">
            <v>9454400</v>
          </cell>
          <cell r="U1791">
            <v>465.01</v>
          </cell>
          <cell r="V1791">
            <v>74589599</v>
          </cell>
          <cell r="W1791">
            <v>858689655</v>
          </cell>
          <cell r="X1791">
            <v>96886579</v>
          </cell>
          <cell r="Y1791">
            <v>449298511</v>
          </cell>
          <cell r="Z1791">
            <v>465.01</v>
          </cell>
          <cell r="AA1791">
            <v>0</v>
          </cell>
          <cell r="AB1791">
            <v>48.91</v>
          </cell>
          <cell r="AC1791">
            <v>16.239999999999998</v>
          </cell>
          <cell r="AD1791">
            <v>17.149999999999999</v>
          </cell>
          <cell r="AE1791">
            <v>16.239999999999998</v>
          </cell>
          <cell r="AF1791">
            <v>17.079999999999998</v>
          </cell>
          <cell r="AG1791">
            <v>16.239999999999998</v>
          </cell>
          <cell r="AH1791">
            <v>5023.47</v>
          </cell>
          <cell r="AI1791">
            <v>459.1</v>
          </cell>
          <cell r="AJ1791">
            <v>10.94</v>
          </cell>
          <cell r="AK1791">
            <v>61.07</v>
          </cell>
          <cell r="AL1791">
            <v>73.465999999999994</v>
          </cell>
          <cell r="AM1791">
            <v>0</v>
          </cell>
          <cell r="AN1791">
            <v>13.571999999999999</v>
          </cell>
          <cell r="AO1791">
            <v>5.83</v>
          </cell>
          <cell r="AP1791">
            <v>66.085999999999999</v>
          </cell>
          <cell r="AQ1791">
            <v>0</v>
          </cell>
          <cell r="AR1791">
            <v>16.600999999999999</v>
          </cell>
          <cell r="AS1791">
            <v>26.56</v>
          </cell>
          <cell r="AT1791">
            <v>55.472000000000001</v>
          </cell>
          <cell r="AU1791">
            <v>0</v>
          </cell>
          <cell r="AV1791">
            <v>28.510999999999999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 t="str">
            <v>04V22022X</v>
          </cell>
          <cell r="B1792" t="str">
            <v>04V2</v>
          </cell>
          <cell r="C1792">
            <v>2.9000000000000001E-2</v>
          </cell>
          <cell r="D1792" t="str">
            <v>PensionAccounting</v>
          </cell>
          <cell r="E1792" t="str">
            <v>NE (New Entrant)</v>
          </cell>
          <cell r="F1792">
            <v>2022</v>
          </cell>
          <cell r="G1792" t="str">
            <v>CEG Qualified Plan</v>
          </cell>
          <cell r="H1792">
            <v>3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 t="str">
            <v>04V22022X</v>
          </cell>
          <cell r="B1793" t="str">
            <v>04V2</v>
          </cell>
          <cell r="C1793">
            <v>2.9000000000000001E-2</v>
          </cell>
          <cell r="D1793" t="str">
            <v>PensionAccounting</v>
          </cell>
          <cell r="E1793" t="str">
            <v>CP - Emerging Inactive</v>
          </cell>
          <cell r="F1793">
            <v>2022</v>
          </cell>
          <cell r="G1793" t="str">
            <v>CEG Qualified Plan</v>
          </cell>
          <cell r="H1793">
            <v>3</v>
          </cell>
          <cell r="P1793">
            <v>30045363</v>
          </cell>
          <cell r="Q1793">
            <v>1057841</v>
          </cell>
          <cell r="S1793">
            <v>2289573</v>
          </cell>
          <cell r="T1793">
            <v>2289573</v>
          </cell>
          <cell r="AK1793">
            <v>40.89</v>
          </cell>
          <cell r="AL1793">
            <v>68.191999999999993</v>
          </cell>
          <cell r="AM1793">
            <v>0</v>
          </cell>
          <cell r="AN1793">
            <v>17.541</v>
          </cell>
          <cell r="AO1793">
            <v>18.239999999999998</v>
          </cell>
          <cell r="AP1793">
            <v>56.69</v>
          </cell>
          <cell r="AQ1793">
            <v>0</v>
          </cell>
          <cell r="AR1793">
            <v>19.315000000000001</v>
          </cell>
          <cell r="AS1793">
            <v>0.71</v>
          </cell>
          <cell r="AT1793">
            <v>55.351999999999997</v>
          </cell>
          <cell r="AU1793">
            <v>0</v>
          </cell>
          <cell r="AV1793">
            <v>27.87</v>
          </cell>
          <cell r="AW1793">
            <v>0.32</v>
          </cell>
          <cell r="AX1793">
            <v>63.186</v>
          </cell>
          <cell r="AY1793">
            <v>0</v>
          </cell>
          <cell r="AZ1793">
            <v>20.472000000000001</v>
          </cell>
        </row>
        <row r="1794">
          <cell r="A1794" t="str">
            <v>04V22022X</v>
          </cell>
          <cell r="B1794" t="str">
            <v>04V2</v>
          </cell>
          <cell r="C1794">
            <v>2.9000000000000001E-2</v>
          </cell>
          <cell r="D1794" t="str">
            <v>PensionAccounting</v>
          </cell>
          <cell r="E1794" t="str">
            <v>NE - Emerging Inactive</v>
          </cell>
          <cell r="F1794">
            <v>2022</v>
          </cell>
          <cell r="G1794" t="str">
            <v>CEG Qualified Plan</v>
          </cell>
          <cell r="H1794">
            <v>3</v>
          </cell>
          <cell r="P1794">
            <v>0</v>
          </cell>
          <cell r="Q1794">
            <v>0</v>
          </cell>
          <cell r="S1794">
            <v>0</v>
          </cell>
          <cell r="T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</row>
        <row r="1795">
          <cell r="A1795" t="str">
            <v>04V22022003</v>
          </cell>
          <cell r="B1795" t="str">
            <v>04V2</v>
          </cell>
          <cell r="C1795">
            <v>2.9000000000000001E-2</v>
          </cell>
          <cell r="D1795" t="str">
            <v>PensionAccounting</v>
          </cell>
          <cell r="E1795" t="str">
            <v>ALL</v>
          </cell>
          <cell r="F1795">
            <v>2022</v>
          </cell>
          <cell r="G1795" t="str">
            <v>CEG Qualified Plan</v>
          </cell>
          <cell r="H1795">
            <v>3</v>
          </cell>
          <cell r="I1795">
            <v>205823470</v>
          </cell>
          <cell r="J1795">
            <v>127649007</v>
          </cell>
          <cell r="K1795">
            <v>7279423</v>
          </cell>
          <cell r="L1795">
            <v>109280302</v>
          </cell>
          <cell r="M1795">
            <v>8194551</v>
          </cell>
          <cell r="N1795">
            <v>111373977</v>
          </cell>
          <cell r="O1795">
            <v>8231557</v>
          </cell>
          <cell r="P1795">
            <v>54637198</v>
          </cell>
          <cell r="Q1795">
            <v>3737066</v>
          </cell>
          <cell r="R1795">
            <v>7330467</v>
          </cell>
          <cell r="S1795">
            <v>4413506</v>
          </cell>
          <cell r="T1795">
            <v>11743973</v>
          </cell>
          <cell r="U1795">
            <v>465.01</v>
          </cell>
          <cell r="V1795">
            <v>74589599</v>
          </cell>
          <cell r="W1795">
            <v>858689655</v>
          </cell>
          <cell r="X1795">
            <v>96886579</v>
          </cell>
          <cell r="Y1795">
            <v>449298511</v>
          </cell>
          <cell r="Z1795">
            <v>465.01</v>
          </cell>
          <cell r="AA1795">
            <v>0</v>
          </cell>
          <cell r="AB1795">
            <v>48.91</v>
          </cell>
          <cell r="AC1795">
            <v>16.239999999999998</v>
          </cell>
          <cell r="AD1795">
            <v>17.149999999999999</v>
          </cell>
          <cell r="AE1795">
            <v>16.239999999999998</v>
          </cell>
          <cell r="AF1795">
            <v>17.079999999999998</v>
          </cell>
          <cell r="AG1795">
            <v>16.239999999999998</v>
          </cell>
          <cell r="AH1795">
            <v>5023.47</v>
          </cell>
          <cell r="AI1795">
            <v>459.1</v>
          </cell>
          <cell r="AJ1795">
            <v>10.94</v>
          </cell>
          <cell r="AK1795">
            <v>101.96</v>
          </cell>
          <cell r="AL1795">
            <v>71.350999999999999</v>
          </cell>
          <cell r="AM1795">
            <v>0</v>
          </cell>
          <cell r="AN1795">
            <v>15.164</v>
          </cell>
          <cell r="AO1795">
            <v>24.07</v>
          </cell>
          <cell r="AP1795">
            <v>58.966000000000001</v>
          </cell>
          <cell r="AQ1795">
            <v>0</v>
          </cell>
          <cell r="AR1795">
            <v>18.657</v>
          </cell>
          <cell r="AS1795">
            <v>27.27</v>
          </cell>
          <cell r="AT1795">
            <v>55.469000000000001</v>
          </cell>
          <cell r="AU1795">
            <v>0</v>
          </cell>
          <cell r="AV1795">
            <v>28.494</v>
          </cell>
          <cell r="AW1795">
            <v>0.32</v>
          </cell>
          <cell r="AX1795">
            <v>63.186</v>
          </cell>
          <cell r="AY1795">
            <v>0</v>
          </cell>
          <cell r="AZ1795">
            <v>20.472000000000001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 t="str">
            <v>04V22022X</v>
          </cell>
          <cell r="B1796" t="str">
            <v>04V2</v>
          </cell>
          <cell r="C1796">
            <v>2.9000000000000001E-2</v>
          </cell>
          <cell r="D1796" t="str">
            <v>PensionAccounting</v>
          </cell>
          <cell r="E1796" t="str">
            <v>CP (Current Participant)</v>
          </cell>
          <cell r="F1796">
            <v>2022</v>
          </cell>
          <cell r="G1796" t="str">
            <v>CEG Qualified Plan</v>
          </cell>
          <cell r="H1796">
            <v>4</v>
          </cell>
          <cell r="I1796">
            <v>73959337</v>
          </cell>
          <cell r="J1796">
            <v>50771075</v>
          </cell>
          <cell r="K1796">
            <v>2681023</v>
          </cell>
          <cell r="L1796">
            <v>45987839</v>
          </cell>
          <cell r="M1796">
            <v>3114514</v>
          </cell>
          <cell r="N1796">
            <v>46878565</v>
          </cell>
          <cell r="O1796">
            <v>3097574</v>
          </cell>
          <cell r="P1796">
            <v>5808297</v>
          </cell>
          <cell r="Q1796">
            <v>1303340</v>
          </cell>
          <cell r="R1796">
            <v>3541530</v>
          </cell>
          <cell r="S1796">
            <v>493427</v>
          </cell>
          <cell r="T1796">
            <v>4034957</v>
          </cell>
          <cell r="U1796">
            <v>125.2</v>
          </cell>
          <cell r="V1796">
            <v>30339380</v>
          </cell>
          <cell r="W1796">
            <v>334020087</v>
          </cell>
          <cell r="X1796">
            <v>42014185</v>
          </cell>
          <cell r="Y1796">
            <v>171502884</v>
          </cell>
          <cell r="Z1796">
            <v>125.2</v>
          </cell>
          <cell r="AA1796">
            <v>0</v>
          </cell>
          <cell r="AB1796">
            <v>49.09</v>
          </cell>
          <cell r="AC1796">
            <v>16.989999999999998</v>
          </cell>
          <cell r="AD1796">
            <v>17.91</v>
          </cell>
          <cell r="AE1796">
            <v>16.989999999999998</v>
          </cell>
          <cell r="AF1796">
            <v>17.850000000000001</v>
          </cell>
          <cell r="AG1796">
            <v>16.989999999999998</v>
          </cell>
          <cell r="AH1796">
            <v>1086.01</v>
          </cell>
          <cell r="AI1796">
            <v>123.69</v>
          </cell>
          <cell r="AJ1796">
            <v>8.7799999999999994</v>
          </cell>
          <cell r="AK1796">
            <v>11.42</v>
          </cell>
          <cell r="AL1796">
            <v>71.135999999999996</v>
          </cell>
          <cell r="AM1796">
            <v>0</v>
          </cell>
          <cell r="AN1796">
            <v>15.083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8.82</v>
          </cell>
          <cell r="AT1796">
            <v>58.441000000000003</v>
          </cell>
          <cell r="AU1796">
            <v>0</v>
          </cell>
          <cell r="AV1796">
            <v>25.646000000000001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 t="str">
            <v>04V22022X</v>
          </cell>
          <cell r="B1797" t="str">
            <v>04V2</v>
          </cell>
          <cell r="C1797">
            <v>2.9000000000000001E-2</v>
          </cell>
          <cell r="D1797" t="str">
            <v>PensionAccounting</v>
          </cell>
          <cell r="E1797" t="str">
            <v>NE (New Entrant)</v>
          </cell>
          <cell r="F1797">
            <v>2022</v>
          </cell>
          <cell r="G1797" t="str">
            <v>CEG Qualified Plan</v>
          </cell>
          <cell r="H1797">
            <v>4</v>
          </cell>
          <cell r="I1797">
            <v>358410</v>
          </cell>
          <cell r="J1797">
            <v>189228</v>
          </cell>
          <cell r="K1797">
            <v>18931</v>
          </cell>
          <cell r="L1797">
            <v>164385</v>
          </cell>
          <cell r="M1797">
            <v>19647</v>
          </cell>
          <cell r="N1797">
            <v>165976</v>
          </cell>
          <cell r="O1797">
            <v>20354</v>
          </cell>
          <cell r="R1797">
            <v>8325</v>
          </cell>
          <cell r="T1797">
            <v>8325</v>
          </cell>
          <cell r="U1797">
            <v>1.56</v>
          </cell>
          <cell r="V1797">
            <v>188247</v>
          </cell>
          <cell r="W1797">
            <v>1752793</v>
          </cell>
          <cell r="X1797">
            <v>153807</v>
          </cell>
          <cell r="Y1797">
            <v>1240792</v>
          </cell>
          <cell r="Z1797">
            <v>1.56</v>
          </cell>
          <cell r="AA1797">
            <v>0</v>
          </cell>
          <cell r="AB1797">
            <v>44.59</v>
          </cell>
          <cell r="AC1797">
            <v>9.5</v>
          </cell>
          <cell r="AD1797">
            <v>9</v>
          </cell>
          <cell r="AE1797">
            <v>9.5</v>
          </cell>
          <cell r="AF1797">
            <v>9</v>
          </cell>
          <cell r="AG1797">
            <v>9.5</v>
          </cell>
          <cell r="AH1797">
            <v>14.27</v>
          </cell>
          <cell r="AI1797">
            <v>1.56</v>
          </cell>
          <cell r="AJ1797">
            <v>9.15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 t="str">
            <v>04V22022X</v>
          </cell>
          <cell r="B1798" t="str">
            <v>04V2</v>
          </cell>
          <cell r="C1798">
            <v>2.9000000000000001E-2</v>
          </cell>
          <cell r="D1798" t="str">
            <v>PensionAccounting</v>
          </cell>
          <cell r="E1798" t="str">
            <v>CP - Emerging Inactive</v>
          </cell>
          <cell r="F1798">
            <v>2022</v>
          </cell>
          <cell r="G1798" t="str">
            <v>CEG Qualified Plan</v>
          </cell>
          <cell r="H1798">
            <v>4</v>
          </cell>
          <cell r="P1798">
            <v>7546330</v>
          </cell>
          <cell r="Q1798">
            <v>2711009</v>
          </cell>
          <cell r="S1798">
            <v>586438</v>
          </cell>
          <cell r="T1798">
            <v>586438</v>
          </cell>
          <cell r="AK1798">
            <v>7.41</v>
          </cell>
          <cell r="AL1798">
            <v>67.361999999999995</v>
          </cell>
          <cell r="AM1798">
            <v>0</v>
          </cell>
          <cell r="AN1798">
            <v>18.097999999999999</v>
          </cell>
          <cell r="AO1798">
            <v>5.58</v>
          </cell>
          <cell r="AP1798">
            <v>55.32</v>
          </cell>
          <cell r="AQ1798">
            <v>0</v>
          </cell>
          <cell r="AR1798">
            <v>19.327999999999999</v>
          </cell>
          <cell r="AS1798">
            <v>2.4900000000000002</v>
          </cell>
          <cell r="AT1798">
            <v>60.847000000000001</v>
          </cell>
          <cell r="AU1798">
            <v>0</v>
          </cell>
          <cell r="AV1798">
            <v>22.866</v>
          </cell>
          <cell r="AW1798">
            <v>0.06</v>
          </cell>
          <cell r="AX1798">
            <v>63.21</v>
          </cell>
          <cell r="AY1798">
            <v>0</v>
          </cell>
          <cell r="AZ1798">
            <v>20.530999999999999</v>
          </cell>
        </row>
        <row r="1799">
          <cell r="A1799" t="str">
            <v>04V22022X</v>
          </cell>
          <cell r="B1799" t="str">
            <v>04V2</v>
          </cell>
          <cell r="C1799">
            <v>2.9000000000000001E-2</v>
          </cell>
          <cell r="D1799" t="str">
            <v>PensionAccounting</v>
          </cell>
          <cell r="E1799" t="str">
            <v>NE - Emerging Inactive</v>
          </cell>
          <cell r="F1799">
            <v>2022</v>
          </cell>
          <cell r="G1799" t="str">
            <v>CEG Qualified Plan</v>
          </cell>
          <cell r="H1799">
            <v>4</v>
          </cell>
          <cell r="P1799">
            <v>1357</v>
          </cell>
          <cell r="Q1799">
            <v>0</v>
          </cell>
          <cell r="S1799">
            <v>96</v>
          </cell>
          <cell r="T1799">
            <v>96</v>
          </cell>
          <cell r="AK1799">
            <v>0.01</v>
          </cell>
          <cell r="AL1799">
            <v>67.001999999999995</v>
          </cell>
          <cell r="AM1799">
            <v>0</v>
          </cell>
          <cell r="AN1799">
            <v>18.013000000000002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</row>
        <row r="1800">
          <cell r="A1800" t="str">
            <v>04V22022004</v>
          </cell>
          <cell r="B1800" t="str">
            <v>04V2</v>
          </cell>
          <cell r="C1800">
            <v>2.9000000000000001E-2</v>
          </cell>
          <cell r="D1800" t="str">
            <v>PensionAccounting</v>
          </cell>
          <cell r="E1800" t="str">
            <v>ALL</v>
          </cell>
          <cell r="F1800">
            <v>2022</v>
          </cell>
          <cell r="G1800" t="str">
            <v>CEG Qualified Plan</v>
          </cell>
          <cell r="H1800">
            <v>4</v>
          </cell>
          <cell r="I1800">
            <v>74317747</v>
          </cell>
          <cell r="J1800">
            <v>50960303</v>
          </cell>
          <cell r="K1800">
            <v>2699954</v>
          </cell>
          <cell r="L1800">
            <v>46152224</v>
          </cell>
          <cell r="M1800">
            <v>3134161</v>
          </cell>
          <cell r="N1800">
            <v>47044541</v>
          </cell>
          <cell r="O1800">
            <v>3117928</v>
          </cell>
          <cell r="P1800">
            <v>13355984</v>
          </cell>
          <cell r="Q1800">
            <v>4014349</v>
          </cell>
          <cell r="R1800">
            <v>3549855</v>
          </cell>
          <cell r="S1800">
            <v>1079961</v>
          </cell>
          <cell r="T1800">
            <v>4629816</v>
          </cell>
          <cell r="U1800">
            <v>126.76</v>
          </cell>
          <cell r="V1800">
            <v>30527627</v>
          </cell>
          <cell r="W1800">
            <v>335772880</v>
          </cell>
          <cell r="X1800">
            <v>42167992</v>
          </cell>
          <cell r="Y1800">
            <v>172743676</v>
          </cell>
          <cell r="Z1800">
            <v>126.76</v>
          </cell>
          <cell r="AA1800">
            <v>0</v>
          </cell>
          <cell r="AB1800">
            <v>49.04</v>
          </cell>
          <cell r="AC1800">
            <v>16.89</v>
          </cell>
          <cell r="AD1800">
            <v>17.8</v>
          </cell>
          <cell r="AE1800">
            <v>16.89</v>
          </cell>
          <cell r="AF1800">
            <v>17.739999999999998</v>
          </cell>
          <cell r="AG1800">
            <v>16.89</v>
          </cell>
          <cell r="AH1800">
            <v>1100.28</v>
          </cell>
          <cell r="AI1800">
            <v>125.25</v>
          </cell>
          <cell r="AJ1800">
            <v>8.7799999999999994</v>
          </cell>
          <cell r="AK1800">
            <v>18.829999999999998</v>
          </cell>
          <cell r="AL1800">
            <v>69.650000000000006</v>
          </cell>
          <cell r="AM1800">
            <v>0</v>
          </cell>
          <cell r="AN1800">
            <v>16.268999999999998</v>
          </cell>
          <cell r="AO1800">
            <v>5.58</v>
          </cell>
          <cell r="AP1800">
            <v>55.32</v>
          </cell>
          <cell r="AQ1800">
            <v>0</v>
          </cell>
          <cell r="AR1800">
            <v>19.327999999999999</v>
          </cell>
          <cell r="AS1800">
            <v>11.31</v>
          </cell>
          <cell r="AT1800">
            <v>58.97</v>
          </cell>
          <cell r="AU1800">
            <v>0</v>
          </cell>
          <cell r="AV1800">
            <v>25.035</v>
          </cell>
          <cell r="AW1800">
            <v>0.06</v>
          </cell>
          <cell r="AX1800">
            <v>63.21</v>
          </cell>
          <cell r="AY1800">
            <v>0</v>
          </cell>
          <cell r="AZ1800">
            <v>20.530999999999999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 t="str">
            <v>04V22022X</v>
          </cell>
          <cell r="B1801" t="str">
            <v>04V2</v>
          </cell>
          <cell r="C1801">
            <v>2.9000000000000001E-2</v>
          </cell>
          <cell r="D1801" t="str">
            <v>PensionAccounting</v>
          </cell>
          <cell r="E1801" t="str">
            <v>CP (Current Participant)</v>
          </cell>
          <cell r="F1801">
            <v>2022</v>
          </cell>
          <cell r="G1801" t="str">
            <v>CEG Qualified Plan</v>
          </cell>
          <cell r="H1801">
            <v>5</v>
          </cell>
          <cell r="I1801">
            <v>63728288</v>
          </cell>
          <cell r="J1801">
            <v>51084826</v>
          </cell>
          <cell r="K1801">
            <v>1427436</v>
          </cell>
          <cell r="L1801">
            <v>47153860</v>
          </cell>
          <cell r="M1801">
            <v>1765935</v>
          </cell>
          <cell r="N1801">
            <v>47162574</v>
          </cell>
          <cell r="O1801">
            <v>1806819</v>
          </cell>
          <cell r="P1801">
            <v>41115545</v>
          </cell>
          <cell r="Q1801">
            <v>2798694</v>
          </cell>
          <cell r="R1801">
            <v>3026628</v>
          </cell>
          <cell r="S1801">
            <v>3743960</v>
          </cell>
          <cell r="T1801">
            <v>6770588</v>
          </cell>
          <cell r="U1801">
            <v>148.46</v>
          </cell>
          <cell r="V1801">
            <v>19226162</v>
          </cell>
          <cell r="W1801">
            <v>156711852</v>
          </cell>
          <cell r="X1801">
            <v>27897120</v>
          </cell>
          <cell r="Y1801">
            <v>91856402</v>
          </cell>
          <cell r="Z1801">
            <v>148.46</v>
          </cell>
          <cell r="AA1801">
            <v>0</v>
          </cell>
          <cell r="AB1801">
            <v>53.39</v>
          </cell>
          <cell r="AC1801">
            <v>24.86</v>
          </cell>
          <cell r="AD1801">
            <v>25.26</v>
          </cell>
          <cell r="AE1801">
            <v>24.86</v>
          </cell>
          <cell r="AF1801">
            <v>25.22</v>
          </cell>
          <cell r="AG1801">
            <v>24.86</v>
          </cell>
          <cell r="AH1801">
            <v>1139.24</v>
          </cell>
          <cell r="AI1801">
            <v>144.81</v>
          </cell>
          <cell r="AJ1801">
            <v>7.87</v>
          </cell>
          <cell r="AK1801">
            <v>123.47</v>
          </cell>
          <cell r="AL1801">
            <v>74.983999999999995</v>
          </cell>
          <cell r="AM1801">
            <v>0</v>
          </cell>
          <cell r="AN1801">
            <v>11.744999999999999</v>
          </cell>
          <cell r="AO1801">
            <v>23.86</v>
          </cell>
          <cell r="AP1801">
            <v>69.366</v>
          </cell>
          <cell r="AQ1801">
            <v>0</v>
          </cell>
          <cell r="AR1801">
            <v>14.743</v>
          </cell>
          <cell r="AS1801">
            <v>15.54</v>
          </cell>
          <cell r="AT1801">
            <v>61.673999999999999</v>
          </cell>
          <cell r="AU1801">
            <v>0</v>
          </cell>
          <cell r="AV1801">
            <v>22.727</v>
          </cell>
          <cell r="AW1801">
            <v>9.0399999999999991</v>
          </cell>
          <cell r="AX1801">
            <v>68.983000000000004</v>
          </cell>
          <cell r="AY1801">
            <v>0</v>
          </cell>
          <cell r="AZ1801">
            <v>17.495999999999999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 t="str">
            <v>04V22022X</v>
          </cell>
          <cell r="B1802" t="str">
            <v>04V2</v>
          </cell>
          <cell r="C1802">
            <v>2.9000000000000001E-2</v>
          </cell>
          <cell r="D1802" t="str">
            <v>PensionAccounting</v>
          </cell>
          <cell r="E1802" t="str">
            <v>NE (New Entrant)</v>
          </cell>
          <cell r="F1802">
            <v>2022</v>
          </cell>
          <cell r="G1802" t="str">
            <v>CEG Qualified Plan</v>
          </cell>
          <cell r="H1802">
            <v>5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 t="str">
            <v>04V22022X</v>
          </cell>
          <cell r="B1803" t="str">
            <v>04V2</v>
          </cell>
          <cell r="C1803">
            <v>2.9000000000000001E-2</v>
          </cell>
          <cell r="D1803" t="str">
            <v>PensionAccounting</v>
          </cell>
          <cell r="E1803" t="str">
            <v>CP - Emerging Inactive</v>
          </cell>
          <cell r="F1803">
            <v>2022</v>
          </cell>
          <cell r="G1803" t="str">
            <v>CEG Qualified Plan</v>
          </cell>
          <cell r="H1803">
            <v>5</v>
          </cell>
          <cell r="P1803">
            <v>56228996</v>
          </cell>
          <cell r="Q1803">
            <v>4921697</v>
          </cell>
          <cell r="S1803">
            <v>4204834</v>
          </cell>
          <cell r="T1803">
            <v>4204834</v>
          </cell>
          <cell r="AK1803">
            <v>111.83</v>
          </cell>
          <cell r="AL1803">
            <v>67.078999999999994</v>
          </cell>
          <cell r="AM1803">
            <v>0</v>
          </cell>
          <cell r="AN1803">
            <v>17.759</v>
          </cell>
          <cell r="AO1803">
            <v>14.83</v>
          </cell>
          <cell r="AP1803">
            <v>60.561999999999998</v>
          </cell>
          <cell r="AQ1803">
            <v>0</v>
          </cell>
          <cell r="AR1803">
            <v>18.292999999999999</v>
          </cell>
          <cell r="AS1803">
            <v>4.26</v>
          </cell>
          <cell r="AT1803">
            <v>57.601999999999997</v>
          </cell>
          <cell r="AU1803">
            <v>0</v>
          </cell>
          <cell r="AV1803">
            <v>26.135999999999999</v>
          </cell>
          <cell r="AW1803">
            <v>1.22</v>
          </cell>
          <cell r="AX1803">
            <v>59.679000000000002</v>
          </cell>
          <cell r="AY1803">
            <v>0</v>
          </cell>
          <cell r="AZ1803">
            <v>24.306000000000001</v>
          </cell>
        </row>
        <row r="1804">
          <cell r="A1804" t="str">
            <v>04V22022X</v>
          </cell>
          <cell r="B1804" t="str">
            <v>04V2</v>
          </cell>
          <cell r="C1804">
            <v>2.9000000000000001E-2</v>
          </cell>
          <cell r="D1804" t="str">
            <v>PensionAccounting</v>
          </cell>
          <cell r="E1804" t="str">
            <v>NE - Emerging Inactive</v>
          </cell>
          <cell r="F1804">
            <v>2022</v>
          </cell>
          <cell r="G1804" t="str">
            <v>CEG Qualified Plan</v>
          </cell>
          <cell r="H1804">
            <v>5</v>
          </cell>
          <cell r="P1804">
            <v>0</v>
          </cell>
          <cell r="Q1804">
            <v>0</v>
          </cell>
          <cell r="S1804">
            <v>0</v>
          </cell>
          <cell r="T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</row>
        <row r="1805">
          <cell r="A1805" t="str">
            <v>04V22022005</v>
          </cell>
          <cell r="B1805" t="str">
            <v>04V2</v>
          </cell>
          <cell r="C1805">
            <v>2.9000000000000001E-2</v>
          </cell>
          <cell r="D1805" t="str">
            <v>PensionAccounting</v>
          </cell>
          <cell r="E1805" t="str">
            <v>ALL</v>
          </cell>
          <cell r="F1805">
            <v>2022</v>
          </cell>
          <cell r="G1805" t="str">
            <v>CEG Qualified Plan</v>
          </cell>
          <cell r="H1805">
            <v>5</v>
          </cell>
          <cell r="I1805">
            <v>63728288</v>
          </cell>
          <cell r="J1805">
            <v>51084826</v>
          </cell>
          <cell r="K1805">
            <v>1427436</v>
          </cell>
          <cell r="L1805">
            <v>47153860</v>
          </cell>
          <cell r="M1805">
            <v>1765935</v>
          </cell>
          <cell r="N1805">
            <v>47162574</v>
          </cell>
          <cell r="O1805">
            <v>1806819</v>
          </cell>
          <cell r="P1805">
            <v>97344541</v>
          </cell>
          <cell r="Q1805">
            <v>7720391</v>
          </cell>
          <cell r="R1805">
            <v>3026628</v>
          </cell>
          <cell r="S1805">
            <v>7948794</v>
          </cell>
          <cell r="T1805">
            <v>10975422</v>
          </cell>
          <cell r="U1805">
            <v>148.46</v>
          </cell>
          <cell r="V1805">
            <v>19226162</v>
          </cell>
          <cell r="W1805">
            <v>156711852</v>
          </cell>
          <cell r="X1805">
            <v>27897120</v>
          </cell>
          <cell r="Y1805">
            <v>91856402</v>
          </cell>
          <cell r="Z1805">
            <v>148.46</v>
          </cell>
          <cell r="AA1805">
            <v>0</v>
          </cell>
          <cell r="AB1805">
            <v>53.39</v>
          </cell>
          <cell r="AC1805">
            <v>24.86</v>
          </cell>
          <cell r="AD1805">
            <v>25.26</v>
          </cell>
          <cell r="AE1805">
            <v>24.86</v>
          </cell>
          <cell r="AF1805">
            <v>25.22</v>
          </cell>
          <cell r="AG1805">
            <v>24.86</v>
          </cell>
          <cell r="AH1805">
            <v>1139.24</v>
          </cell>
          <cell r="AI1805">
            <v>144.81</v>
          </cell>
          <cell r="AJ1805">
            <v>7.87</v>
          </cell>
          <cell r="AK1805">
            <v>235.3</v>
          </cell>
          <cell r="AL1805">
            <v>71.227000000000004</v>
          </cell>
          <cell r="AM1805">
            <v>0</v>
          </cell>
          <cell r="AN1805">
            <v>14.603</v>
          </cell>
          <cell r="AO1805">
            <v>38.69</v>
          </cell>
          <cell r="AP1805">
            <v>65.992000000000004</v>
          </cell>
          <cell r="AQ1805">
            <v>0</v>
          </cell>
          <cell r="AR1805">
            <v>16.103999999999999</v>
          </cell>
          <cell r="AS1805">
            <v>19.8</v>
          </cell>
          <cell r="AT1805">
            <v>60.798000000000002</v>
          </cell>
          <cell r="AU1805">
            <v>0</v>
          </cell>
          <cell r="AV1805">
            <v>23.460999999999999</v>
          </cell>
          <cell r="AW1805">
            <v>10.26</v>
          </cell>
          <cell r="AX1805">
            <v>67.876000000000005</v>
          </cell>
          <cell r="AY1805">
            <v>0</v>
          </cell>
          <cell r="AZ1805">
            <v>18.306999999999999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 t="str">
            <v>04V22022X</v>
          </cell>
          <cell r="B1806" t="str">
            <v>04V2</v>
          </cell>
          <cell r="C1806">
            <v>2.9000000000000001E-2</v>
          </cell>
          <cell r="D1806" t="str">
            <v>PensionAccounting</v>
          </cell>
          <cell r="E1806" t="str">
            <v>CP (Current Participant)</v>
          </cell>
          <cell r="F1806">
            <v>2022</v>
          </cell>
          <cell r="G1806" t="str">
            <v>CEG Qualified Plan</v>
          </cell>
          <cell r="H1806">
            <v>6</v>
          </cell>
          <cell r="I1806">
            <v>12837421</v>
          </cell>
          <cell r="J1806">
            <v>8958149</v>
          </cell>
          <cell r="K1806">
            <v>499866</v>
          </cell>
          <cell r="L1806">
            <v>8231796</v>
          </cell>
          <cell r="M1806">
            <v>561426</v>
          </cell>
          <cell r="N1806">
            <v>8362633</v>
          </cell>
          <cell r="O1806">
            <v>555220</v>
          </cell>
          <cell r="P1806">
            <v>4496513</v>
          </cell>
          <cell r="Q1806">
            <v>510377</v>
          </cell>
          <cell r="R1806">
            <v>914510</v>
          </cell>
          <cell r="S1806">
            <v>420253</v>
          </cell>
          <cell r="T1806">
            <v>1334763</v>
          </cell>
          <cell r="U1806">
            <v>38.479999999999997</v>
          </cell>
          <cell r="V1806">
            <v>5373637</v>
          </cell>
          <cell r="W1806">
            <v>41267870</v>
          </cell>
          <cell r="X1806">
            <v>7670517</v>
          </cell>
          <cell r="Y1806">
            <v>29298118</v>
          </cell>
          <cell r="Z1806">
            <v>38.479999999999997</v>
          </cell>
          <cell r="AA1806">
            <v>0</v>
          </cell>
          <cell r="AB1806">
            <v>51.75</v>
          </cell>
          <cell r="AC1806">
            <v>14.42</v>
          </cell>
          <cell r="AD1806">
            <v>15.44</v>
          </cell>
          <cell r="AE1806">
            <v>14.42</v>
          </cell>
          <cell r="AF1806">
            <v>15.41</v>
          </cell>
          <cell r="AG1806">
            <v>14.42</v>
          </cell>
          <cell r="AH1806">
            <v>281.75</v>
          </cell>
          <cell r="AI1806">
            <v>37.01</v>
          </cell>
          <cell r="AJ1806">
            <v>7.61</v>
          </cell>
          <cell r="AK1806">
            <v>9.76</v>
          </cell>
          <cell r="AL1806">
            <v>73.245000000000005</v>
          </cell>
          <cell r="AM1806">
            <v>0</v>
          </cell>
          <cell r="AN1806">
            <v>13.90900000000000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4.93</v>
          </cell>
          <cell r="AT1806">
            <v>54.554000000000002</v>
          </cell>
          <cell r="AU1806">
            <v>0</v>
          </cell>
          <cell r="AV1806">
            <v>28.844000000000001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 t="str">
            <v>04V22022X</v>
          </cell>
          <cell r="B1807" t="str">
            <v>04V2</v>
          </cell>
          <cell r="C1807">
            <v>2.9000000000000001E-2</v>
          </cell>
          <cell r="D1807" t="str">
            <v>PensionAccounting</v>
          </cell>
          <cell r="E1807" t="str">
            <v>NE (New Entrant)</v>
          </cell>
          <cell r="F1807">
            <v>2022</v>
          </cell>
          <cell r="G1807" t="str">
            <v>CEG Qualified Plan</v>
          </cell>
          <cell r="H1807">
            <v>6</v>
          </cell>
          <cell r="I1807">
            <v>59733</v>
          </cell>
          <cell r="J1807">
            <v>31543</v>
          </cell>
          <cell r="K1807">
            <v>3157</v>
          </cell>
          <cell r="L1807">
            <v>27396</v>
          </cell>
          <cell r="M1807">
            <v>3276</v>
          </cell>
          <cell r="N1807">
            <v>27665</v>
          </cell>
          <cell r="O1807">
            <v>3392</v>
          </cell>
          <cell r="R1807">
            <v>1386</v>
          </cell>
          <cell r="T1807">
            <v>1386</v>
          </cell>
          <cell r="U1807">
            <v>0.27</v>
          </cell>
          <cell r="V1807">
            <v>32949</v>
          </cell>
          <cell r="W1807">
            <v>292131</v>
          </cell>
          <cell r="X1807">
            <v>25632</v>
          </cell>
          <cell r="Y1807">
            <v>206800</v>
          </cell>
          <cell r="Z1807">
            <v>0.27</v>
          </cell>
          <cell r="AA1807">
            <v>0</v>
          </cell>
          <cell r="AB1807">
            <v>45.07</v>
          </cell>
          <cell r="AC1807">
            <v>9.5</v>
          </cell>
          <cell r="AD1807">
            <v>9</v>
          </cell>
          <cell r="AE1807">
            <v>9.5</v>
          </cell>
          <cell r="AF1807">
            <v>9</v>
          </cell>
          <cell r="AG1807">
            <v>9.5</v>
          </cell>
          <cell r="AH1807">
            <v>2.38</v>
          </cell>
          <cell r="AI1807">
            <v>0.26</v>
          </cell>
          <cell r="AJ1807">
            <v>9.15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 t="str">
            <v>04V22022X</v>
          </cell>
          <cell r="B1808" t="str">
            <v>04V2</v>
          </cell>
          <cell r="C1808">
            <v>2.9000000000000001E-2</v>
          </cell>
          <cell r="D1808" t="str">
            <v>PensionAccounting</v>
          </cell>
          <cell r="E1808" t="str">
            <v>CP - Emerging Inactive</v>
          </cell>
          <cell r="F1808">
            <v>2022</v>
          </cell>
          <cell r="G1808" t="str">
            <v>CEG Qualified Plan</v>
          </cell>
          <cell r="H1808">
            <v>6</v>
          </cell>
          <cell r="P1808">
            <v>3342789</v>
          </cell>
          <cell r="Q1808">
            <v>93313</v>
          </cell>
          <cell r="S1808">
            <v>294409</v>
          </cell>
          <cell r="T1808">
            <v>294409</v>
          </cell>
          <cell r="AK1808">
            <v>4.1100000000000003</v>
          </cell>
          <cell r="AL1808">
            <v>68.763999999999996</v>
          </cell>
          <cell r="AM1808">
            <v>0</v>
          </cell>
          <cell r="AN1808">
            <v>16.388000000000002</v>
          </cell>
          <cell r="AO1808">
            <v>1.55</v>
          </cell>
          <cell r="AP1808">
            <v>58.582000000000001</v>
          </cell>
          <cell r="AQ1808">
            <v>0</v>
          </cell>
          <cell r="AR1808">
            <v>18.571000000000002</v>
          </cell>
          <cell r="AS1808">
            <v>0.02</v>
          </cell>
          <cell r="AT1808">
            <v>63</v>
          </cell>
          <cell r="AU1808">
            <v>0</v>
          </cell>
          <cell r="AV1808">
            <v>20.983000000000001</v>
          </cell>
          <cell r="AW1808">
            <v>0.02</v>
          </cell>
          <cell r="AX1808">
            <v>62.905000000000001</v>
          </cell>
          <cell r="AY1808">
            <v>0</v>
          </cell>
          <cell r="AZ1808">
            <v>21.363</v>
          </cell>
        </row>
        <row r="1809">
          <cell r="A1809" t="str">
            <v>04V22022X</v>
          </cell>
          <cell r="B1809" t="str">
            <v>04V2</v>
          </cell>
          <cell r="C1809">
            <v>2.9000000000000001E-2</v>
          </cell>
          <cell r="D1809" t="str">
            <v>PensionAccounting</v>
          </cell>
          <cell r="E1809" t="str">
            <v>NE - Emerging Inactive</v>
          </cell>
          <cell r="F1809">
            <v>2022</v>
          </cell>
          <cell r="G1809" t="str">
            <v>CEG Qualified Plan</v>
          </cell>
          <cell r="H1809">
            <v>6</v>
          </cell>
          <cell r="P1809">
            <v>226</v>
          </cell>
          <cell r="Q1809">
            <v>0</v>
          </cell>
          <cell r="S1809">
            <v>16</v>
          </cell>
          <cell r="T1809">
            <v>16</v>
          </cell>
          <cell r="AK1809">
            <v>0</v>
          </cell>
          <cell r="AL1809">
            <v>67.001000000000005</v>
          </cell>
          <cell r="AM1809">
            <v>0</v>
          </cell>
          <cell r="AN1809">
            <v>18.00799999999999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</row>
        <row r="1810">
          <cell r="A1810" t="str">
            <v>04V22022006</v>
          </cell>
          <cell r="B1810" t="str">
            <v>04V2</v>
          </cell>
          <cell r="C1810">
            <v>2.9000000000000001E-2</v>
          </cell>
          <cell r="D1810" t="str">
            <v>PensionAccounting</v>
          </cell>
          <cell r="E1810" t="str">
            <v>ALL</v>
          </cell>
          <cell r="F1810">
            <v>2022</v>
          </cell>
          <cell r="G1810" t="str">
            <v>CEG Qualified Plan</v>
          </cell>
          <cell r="H1810">
            <v>6</v>
          </cell>
          <cell r="I1810">
            <v>12897154</v>
          </cell>
          <cell r="J1810">
            <v>8989692</v>
          </cell>
          <cell r="K1810">
            <v>503023</v>
          </cell>
          <cell r="L1810">
            <v>8259192</v>
          </cell>
          <cell r="M1810">
            <v>564702</v>
          </cell>
          <cell r="N1810">
            <v>8390298</v>
          </cell>
          <cell r="O1810">
            <v>558612</v>
          </cell>
          <cell r="P1810">
            <v>7839528</v>
          </cell>
          <cell r="Q1810">
            <v>603690</v>
          </cell>
          <cell r="R1810">
            <v>915896</v>
          </cell>
          <cell r="S1810">
            <v>714678</v>
          </cell>
          <cell r="T1810">
            <v>1630574</v>
          </cell>
          <cell r="U1810">
            <v>38.75</v>
          </cell>
          <cell r="V1810">
            <v>5406586</v>
          </cell>
          <cell r="W1810">
            <v>41560001</v>
          </cell>
          <cell r="X1810">
            <v>7696149</v>
          </cell>
          <cell r="Y1810">
            <v>29504918</v>
          </cell>
          <cell r="Z1810">
            <v>38.75</v>
          </cell>
          <cell r="AA1810">
            <v>0</v>
          </cell>
          <cell r="AB1810">
            <v>51.7</v>
          </cell>
          <cell r="AC1810">
            <v>14.38</v>
          </cell>
          <cell r="AD1810">
            <v>15.39</v>
          </cell>
          <cell r="AE1810">
            <v>14.38</v>
          </cell>
          <cell r="AF1810">
            <v>15.36</v>
          </cell>
          <cell r="AG1810">
            <v>14.38</v>
          </cell>
          <cell r="AH1810">
            <v>284.13</v>
          </cell>
          <cell r="AI1810">
            <v>37.270000000000003</v>
          </cell>
          <cell r="AJ1810">
            <v>7.62</v>
          </cell>
          <cell r="AK1810">
            <v>13.87</v>
          </cell>
          <cell r="AL1810">
            <v>71.915999999999997</v>
          </cell>
          <cell r="AM1810">
            <v>0</v>
          </cell>
          <cell r="AN1810">
            <v>14.644</v>
          </cell>
          <cell r="AO1810">
            <v>1.55</v>
          </cell>
          <cell r="AP1810">
            <v>58.582000000000001</v>
          </cell>
          <cell r="AQ1810">
            <v>0</v>
          </cell>
          <cell r="AR1810">
            <v>18.571000000000002</v>
          </cell>
          <cell r="AS1810">
            <v>4.95</v>
          </cell>
          <cell r="AT1810">
            <v>54.591999999999999</v>
          </cell>
          <cell r="AU1810">
            <v>0</v>
          </cell>
          <cell r="AV1810">
            <v>28.809000000000001</v>
          </cell>
          <cell r="AW1810">
            <v>0.02</v>
          </cell>
          <cell r="AX1810">
            <v>62.905000000000001</v>
          </cell>
          <cell r="AY1810">
            <v>0</v>
          </cell>
          <cell r="AZ1810">
            <v>21.363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 t="str">
            <v>04V22022X</v>
          </cell>
          <cell r="B1811" t="str">
            <v>04V2</v>
          </cell>
          <cell r="C1811">
            <v>2.9000000000000001E-2</v>
          </cell>
          <cell r="D1811" t="str">
            <v>PensionAccounting</v>
          </cell>
          <cell r="E1811" t="str">
            <v>CP (Current Participant)</v>
          </cell>
          <cell r="F1811">
            <v>2022</v>
          </cell>
          <cell r="G1811" t="str">
            <v>CEG Qualified Plan</v>
          </cell>
          <cell r="H1811">
            <v>9</v>
          </cell>
          <cell r="I1811">
            <v>3129671</v>
          </cell>
          <cell r="J1811">
            <v>2366346</v>
          </cell>
          <cell r="K1811">
            <v>127816</v>
          </cell>
          <cell r="L1811">
            <v>2244425</v>
          </cell>
          <cell r="M1811">
            <v>148419</v>
          </cell>
          <cell r="N1811">
            <v>2278351</v>
          </cell>
          <cell r="O1811">
            <v>145114</v>
          </cell>
          <cell r="P1811">
            <v>0</v>
          </cell>
          <cell r="Q1811">
            <v>0</v>
          </cell>
          <cell r="R1811">
            <v>305216</v>
          </cell>
          <cell r="S1811">
            <v>0</v>
          </cell>
          <cell r="T1811">
            <v>305216</v>
          </cell>
          <cell r="U1811">
            <v>7.19</v>
          </cell>
          <cell r="V1811">
            <v>1261323</v>
          </cell>
          <cell r="W1811">
            <v>7510918</v>
          </cell>
          <cell r="X1811">
            <v>2155589</v>
          </cell>
          <cell r="Y1811">
            <v>5078098</v>
          </cell>
          <cell r="Z1811">
            <v>7.19</v>
          </cell>
          <cell r="AA1811">
            <v>0</v>
          </cell>
          <cell r="AB1811">
            <v>55.92</v>
          </cell>
          <cell r="AC1811">
            <v>16.55</v>
          </cell>
          <cell r="AD1811">
            <v>19.600000000000001</v>
          </cell>
          <cell r="AE1811">
            <v>16.55</v>
          </cell>
          <cell r="AF1811">
            <v>19.57</v>
          </cell>
          <cell r="AG1811">
            <v>16.55</v>
          </cell>
          <cell r="AH1811">
            <v>43.33</v>
          </cell>
          <cell r="AI1811">
            <v>6.88</v>
          </cell>
          <cell r="AJ1811">
            <v>6.3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 t="str">
            <v>04V22022X</v>
          </cell>
          <cell r="B1812" t="str">
            <v>04V2</v>
          </cell>
          <cell r="C1812">
            <v>2.9000000000000001E-2</v>
          </cell>
          <cell r="D1812" t="str">
            <v>PensionAccounting</v>
          </cell>
          <cell r="E1812" t="str">
            <v>NE (New Entrant)</v>
          </cell>
          <cell r="F1812">
            <v>2022</v>
          </cell>
          <cell r="G1812" t="str">
            <v>CEG Qualified Plan</v>
          </cell>
          <cell r="H1812">
            <v>9</v>
          </cell>
          <cell r="I1812">
            <v>59733</v>
          </cell>
          <cell r="J1812">
            <v>31543</v>
          </cell>
          <cell r="K1812">
            <v>3157</v>
          </cell>
          <cell r="L1812">
            <v>27396</v>
          </cell>
          <cell r="M1812">
            <v>3276</v>
          </cell>
          <cell r="N1812">
            <v>27665</v>
          </cell>
          <cell r="O1812">
            <v>3392</v>
          </cell>
          <cell r="R1812">
            <v>1386</v>
          </cell>
          <cell r="T1812">
            <v>1386</v>
          </cell>
          <cell r="U1812">
            <v>0.27</v>
          </cell>
          <cell r="V1812">
            <v>32949</v>
          </cell>
          <cell r="W1812">
            <v>292131</v>
          </cell>
          <cell r="X1812">
            <v>25632</v>
          </cell>
          <cell r="Y1812">
            <v>206800</v>
          </cell>
          <cell r="Z1812">
            <v>0.27</v>
          </cell>
          <cell r="AA1812">
            <v>0</v>
          </cell>
          <cell r="AB1812">
            <v>45.07</v>
          </cell>
          <cell r="AC1812">
            <v>9.5</v>
          </cell>
          <cell r="AD1812">
            <v>9</v>
          </cell>
          <cell r="AE1812">
            <v>9.5</v>
          </cell>
          <cell r="AF1812">
            <v>9</v>
          </cell>
          <cell r="AG1812">
            <v>9.5</v>
          </cell>
          <cell r="AH1812">
            <v>2.38</v>
          </cell>
          <cell r="AI1812">
            <v>0.26</v>
          </cell>
          <cell r="AJ1812">
            <v>9.15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 t="str">
            <v>04V22022X</v>
          </cell>
          <cell r="B1813" t="str">
            <v>04V2</v>
          </cell>
          <cell r="C1813">
            <v>2.9000000000000001E-2</v>
          </cell>
          <cell r="D1813" t="str">
            <v>PensionAccounting</v>
          </cell>
          <cell r="E1813" t="str">
            <v>CP - Emerging Inactive</v>
          </cell>
          <cell r="F1813">
            <v>2022</v>
          </cell>
          <cell r="G1813" t="str">
            <v>CEG Qualified Plan</v>
          </cell>
          <cell r="H1813">
            <v>9</v>
          </cell>
          <cell r="P1813">
            <v>188541</v>
          </cell>
          <cell r="Q1813">
            <v>0</v>
          </cell>
          <cell r="S1813">
            <v>32429</v>
          </cell>
          <cell r="T1813">
            <v>32429</v>
          </cell>
          <cell r="AK1813">
            <v>0.2</v>
          </cell>
          <cell r="AL1813">
            <v>65.433999999999997</v>
          </cell>
          <cell r="AM1813">
            <v>0</v>
          </cell>
          <cell r="AN1813">
            <v>19.023</v>
          </cell>
          <cell r="AO1813">
            <v>0.52</v>
          </cell>
          <cell r="AP1813">
            <v>58.578000000000003</v>
          </cell>
          <cell r="AQ1813">
            <v>0</v>
          </cell>
          <cell r="AR1813">
            <v>18.576000000000001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</row>
        <row r="1814">
          <cell r="A1814" t="str">
            <v>04V22022X</v>
          </cell>
          <cell r="B1814" t="str">
            <v>04V2</v>
          </cell>
          <cell r="C1814">
            <v>2.9000000000000001E-2</v>
          </cell>
          <cell r="D1814" t="str">
            <v>PensionAccounting</v>
          </cell>
          <cell r="E1814" t="str">
            <v>NE - Emerging Inactive</v>
          </cell>
          <cell r="F1814">
            <v>2022</v>
          </cell>
          <cell r="G1814" t="str">
            <v>CEG Qualified Plan</v>
          </cell>
          <cell r="H1814">
            <v>9</v>
          </cell>
          <cell r="P1814">
            <v>226</v>
          </cell>
          <cell r="Q1814">
            <v>0</v>
          </cell>
          <cell r="S1814">
            <v>16</v>
          </cell>
          <cell r="T1814">
            <v>16</v>
          </cell>
          <cell r="AK1814">
            <v>0</v>
          </cell>
          <cell r="AL1814">
            <v>67.001000000000005</v>
          </cell>
          <cell r="AM1814">
            <v>0</v>
          </cell>
          <cell r="AN1814">
            <v>18.007999999999999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</row>
        <row r="1815">
          <cell r="A1815" t="str">
            <v>04V22022009</v>
          </cell>
          <cell r="B1815" t="str">
            <v>04V2</v>
          </cell>
          <cell r="C1815">
            <v>2.9000000000000001E-2</v>
          </cell>
          <cell r="D1815" t="str">
            <v>PensionAccounting</v>
          </cell>
          <cell r="E1815" t="str">
            <v>ALL</v>
          </cell>
          <cell r="F1815">
            <v>2022</v>
          </cell>
          <cell r="G1815" t="str">
            <v>CEG Qualified Plan</v>
          </cell>
          <cell r="H1815">
            <v>9</v>
          </cell>
          <cell r="I1815">
            <v>3189404</v>
          </cell>
          <cell r="J1815">
            <v>2397889</v>
          </cell>
          <cell r="K1815">
            <v>130973</v>
          </cell>
          <cell r="L1815">
            <v>2271821</v>
          </cell>
          <cell r="M1815">
            <v>151695</v>
          </cell>
          <cell r="N1815">
            <v>2306016</v>
          </cell>
          <cell r="O1815">
            <v>148506</v>
          </cell>
          <cell r="P1815">
            <v>188767</v>
          </cell>
          <cell r="Q1815">
            <v>0</v>
          </cell>
          <cell r="R1815">
            <v>306602</v>
          </cell>
          <cell r="S1815">
            <v>32445</v>
          </cell>
          <cell r="T1815">
            <v>339047</v>
          </cell>
          <cell r="U1815">
            <v>7.46</v>
          </cell>
          <cell r="V1815">
            <v>1294272</v>
          </cell>
          <cell r="W1815">
            <v>7803049</v>
          </cell>
          <cell r="X1815">
            <v>2181221</v>
          </cell>
          <cell r="Y1815">
            <v>5284898</v>
          </cell>
          <cell r="Z1815">
            <v>7.46</v>
          </cell>
          <cell r="AA1815">
            <v>0</v>
          </cell>
          <cell r="AB1815">
            <v>55.53</v>
          </cell>
          <cell r="AC1815">
            <v>16.29</v>
          </cell>
          <cell r="AD1815">
            <v>19.22</v>
          </cell>
          <cell r="AE1815">
            <v>16.29</v>
          </cell>
          <cell r="AF1815">
            <v>19.18</v>
          </cell>
          <cell r="AG1815">
            <v>16.29</v>
          </cell>
          <cell r="AH1815">
            <v>45.71</v>
          </cell>
          <cell r="AI1815">
            <v>7.14</v>
          </cell>
          <cell r="AJ1815">
            <v>6.4</v>
          </cell>
          <cell r="AK1815">
            <v>0.2</v>
          </cell>
          <cell r="AL1815">
            <v>65.444999999999993</v>
          </cell>
          <cell r="AM1815">
            <v>0</v>
          </cell>
          <cell r="AN1815">
            <v>19.015999999999998</v>
          </cell>
          <cell r="AO1815">
            <v>0.52</v>
          </cell>
          <cell r="AP1815">
            <v>58.578000000000003</v>
          </cell>
          <cell r="AQ1815">
            <v>0</v>
          </cell>
          <cell r="AR1815">
            <v>18.576000000000001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 t="str">
            <v>04V22022X</v>
          </cell>
          <cell r="B1816" t="str">
            <v>04V2</v>
          </cell>
          <cell r="C1816">
            <v>2.9000000000000001E-2</v>
          </cell>
          <cell r="D1816" t="str">
            <v>PensionAccounting</v>
          </cell>
          <cell r="E1816" t="str">
            <v>CP (Current Participant)</v>
          </cell>
          <cell r="F1816">
            <v>2022</v>
          </cell>
          <cell r="G1816" t="str">
            <v>CEG Qualified Plan</v>
          </cell>
          <cell r="H1816">
            <v>10</v>
          </cell>
          <cell r="I1816">
            <v>6597447</v>
          </cell>
          <cell r="J1816">
            <v>5140585</v>
          </cell>
          <cell r="K1816">
            <v>228122</v>
          </cell>
          <cell r="L1816">
            <v>4842170</v>
          </cell>
          <cell r="M1816">
            <v>260318</v>
          </cell>
          <cell r="N1816">
            <v>4917597</v>
          </cell>
          <cell r="O1816">
            <v>251767</v>
          </cell>
          <cell r="P1816">
            <v>1018658</v>
          </cell>
          <cell r="Q1816">
            <v>1020789</v>
          </cell>
          <cell r="R1816">
            <v>927582</v>
          </cell>
          <cell r="S1816">
            <v>83029</v>
          </cell>
          <cell r="T1816">
            <v>1010611</v>
          </cell>
          <cell r="U1816">
            <v>22.37</v>
          </cell>
          <cell r="V1816">
            <v>2542499</v>
          </cell>
          <cell r="W1816">
            <v>15292783</v>
          </cell>
          <cell r="X1816">
            <v>4672359</v>
          </cell>
          <cell r="Y1816">
            <v>11387830</v>
          </cell>
          <cell r="Z1816">
            <v>22.37</v>
          </cell>
          <cell r="AA1816">
            <v>0</v>
          </cell>
          <cell r="AB1816">
            <v>55.17</v>
          </cell>
          <cell r="AC1816">
            <v>17.7</v>
          </cell>
          <cell r="AD1816">
            <v>23.01</v>
          </cell>
          <cell r="AE1816">
            <v>17.7</v>
          </cell>
          <cell r="AF1816">
            <v>22.96</v>
          </cell>
          <cell r="AG1816">
            <v>17.7</v>
          </cell>
          <cell r="AH1816">
            <v>137.58000000000001</v>
          </cell>
          <cell r="AI1816">
            <v>20.34</v>
          </cell>
          <cell r="AJ1816">
            <v>6.76</v>
          </cell>
          <cell r="AK1816">
            <v>5.32</v>
          </cell>
          <cell r="AL1816">
            <v>64.210999999999999</v>
          </cell>
          <cell r="AM1816">
            <v>0</v>
          </cell>
          <cell r="AN1816">
            <v>20.875</v>
          </cell>
          <cell r="AO1816">
            <v>4.96</v>
          </cell>
          <cell r="AP1816">
            <v>64.462000000000003</v>
          </cell>
          <cell r="AQ1816">
            <v>0</v>
          </cell>
          <cell r="AR1816">
            <v>15.933999999999999</v>
          </cell>
          <cell r="AS1816">
            <v>13.67</v>
          </cell>
          <cell r="AT1816">
            <v>60.491</v>
          </cell>
          <cell r="AU1816">
            <v>0</v>
          </cell>
          <cell r="AV1816">
            <v>23.437999999999999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 t="str">
            <v>04V22022X</v>
          </cell>
          <cell r="B1817" t="str">
            <v>04V2</v>
          </cell>
          <cell r="C1817">
            <v>2.9000000000000001E-2</v>
          </cell>
          <cell r="D1817" t="str">
            <v>PensionAccounting</v>
          </cell>
          <cell r="E1817" t="str">
            <v>NE (New Entrant)</v>
          </cell>
          <cell r="F1817">
            <v>2022</v>
          </cell>
          <cell r="G1817" t="str">
            <v>CEG Qualified Plan</v>
          </cell>
          <cell r="H1817">
            <v>10</v>
          </cell>
          <cell r="I1817">
            <v>5854030</v>
          </cell>
          <cell r="J1817">
            <v>3090711</v>
          </cell>
          <cell r="K1817">
            <v>309228</v>
          </cell>
          <cell r="L1817">
            <v>2684901</v>
          </cell>
          <cell r="M1817">
            <v>320908</v>
          </cell>
          <cell r="N1817">
            <v>2711004</v>
          </cell>
          <cell r="O1817">
            <v>332461</v>
          </cell>
          <cell r="R1817">
            <v>135953</v>
          </cell>
          <cell r="T1817">
            <v>135953</v>
          </cell>
          <cell r="U1817">
            <v>25.48</v>
          </cell>
          <cell r="V1817">
            <v>3082433</v>
          </cell>
          <cell r="W1817">
            <v>28628932</v>
          </cell>
          <cell r="X1817">
            <v>2512174</v>
          </cell>
          <cell r="Y1817">
            <v>20266272</v>
          </cell>
          <cell r="Z1817">
            <v>25.48</v>
          </cell>
          <cell r="AA1817">
            <v>0</v>
          </cell>
          <cell r="AB1817">
            <v>44.69</v>
          </cell>
          <cell r="AC1817">
            <v>9.5</v>
          </cell>
          <cell r="AD1817">
            <v>9</v>
          </cell>
          <cell r="AE1817">
            <v>9.5</v>
          </cell>
          <cell r="AF1817">
            <v>9</v>
          </cell>
          <cell r="AG1817">
            <v>9.5</v>
          </cell>
          <cell r="AH1817">
            <v>233.08</v>
          </cell>
          <cell r="AI1817">
            <v>25.48</v>
          </cell>
          <cell r="AJ1817">
            <v>9.15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 t="str">
            <v>04V22022X</v>
          </cell>
          <cell r="B1818" t="str">
            <v>04V2</v>
          </cell>
          <cell r="C1818">
            <v>2.9000000000000001E-2</v>
          </cell>
          <cell r="D1818" t="str">
            <v>PensionAccounting</v>
          </cell>
          <cell r="E1818" t="str">
            <v>CP - Emerging Inactive</v>
          </cell>
          <cell r="F1818">
            <v>2022</v>
          </cell>
          <cell r="G1818" t="str">
            <v>CEG Qualified Plan</v>
          </cell>
          <cell r="H1818">
            <v>10</v>
          </cell>
          <cell r="P1818">
            <v>725622</v>
          </cell>
          <cell r="Q1818">
            <v>0</v>
          </cell>
          <cell r="S1818">
            <v>169179</v>
          </cell>
          <cell r="T1818">
            <v>169179</v>
          </cell>
          <cell r="AK1818">
            <v>1.52</v>
          </cell>
          <cell r="AL1818">
            <v>67.585999999999999</v>
          </cell>
          <cell r="AM1818">
            <v>0</v>
          </cell>
          <cell r="AN1818">
            <v>17.469000000000001</v>
          </cell>
          <cell r="AO1818">
            <v>2.21</v>
          </cell>
          <cell r="AP1818">
            <v>59.817999999999998</v>
          </cell>
          <cell r="AQ1818">
            <v>0</v>
          </cell>
          <cell r="AR1818">
            <v>18.468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</row>
        <row r="1819">
          <cell r="A1819" t="str">
            <v>04V22022X</v>
          </cell>
          <cell r="B1819" t="str">
            <v>04V2</v>
          </cell>
          <cell r="C1819">
            <v>2.9000000000000001E-2</v>
          </cell>
          <cell r="D1819" t="str">
            <v>PensionAccounting</v>
          </cell>
          <cell r="E1819" t="str">
            <v>NE - Emerging Inactive</v>
          </cell>
          <cell r="F1819">
            <v>2022</v>
          </cell>
          <cell r="G1819" t="str">
            <v>CEG Qualified Plan</v>
          </cell>
          <cell r="H1819">
            <v>10</v>
          </cell>
          <cell r="P1819">
            <v>22171</v>
          </cell>
          <cell r="Q1819">
            <v>0</v>
          </cell>
          <cell r="S1819">
            <v>1576</v>
          </cell>
          <cell r="T1819">
            <v>1576</v>
          </cell>
          <cell r="AK1819">
            <v>0.14000000000000001</v>
          </cell>
          <cell r="AL1819">
            <v>67.003</v>
          </cell>
          <cell r="AM1819">
            <v>0</v>
          </cell>
          <cell r="AN1819">
            <v>18.013000000000002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</row>
        <row r="1820">
          <cell r="A1820" t="str">
            <v>04V22022010</v>
          </cell>
          <cell r="B1820" t="str">
            <v>04V2</v>
          </cell>
          <cell r="C1820">
            <v>2.9000000000000001E-2</v>
          </cell>
          <cell r="D1820" t="str">
            <v>PensionAccounting</v>
          </cell>
          <cell r="E1820" t="str">
            <v>ALL</v>
          </cell>
          <cell r="F1820">
            <v>2022</v>
          </cell>
          <cell r="G1820" t="str">
            <v>CEG Qualified Plan</v>
          </cell>
          <cell r="H1820">
            <v>10</v>
          </cell>
          <cell r="I1820">
            <v>12451477</v>
          </cell>
          <cell r="J1820">
            <v>8231296</v>
          </cell>
          <cell r="K1820">
            <v>537350</v>
          </cell>
          <cell r="L1820">
            <v>7527071</v>
          </cell>
          <cell r="M1820">
            <v>581226</v>
          </cell>
          <cell r="N1820">
            <v>7628601</v>
          </cell>
          <cell r="O1820">
            <v>584228</v>
          </cell>
          <cell r="P1820">
            <v>1766452</v>
          </cell>
          <cell r="Q1820">
            <v>1020789</v>
          </cell>
          <cell r="R1820">
            <v>1063535</v>
          </cell>
          <cell r="S1820">
            <v>253784</v>
          </cell>
          <cell r="T1820">
            <v>1317319</v>
          </cell>
          <cell r="U1820">
            <v>47.85</v>
          </cell>
          <cell r="V1820">
            <v>5624932</v>
          </cell>
          <cell r="W1820">
            <v>43921715</v>
          </cell>
          <cell r="X1820">
            <v>7184533</v>
          </cell>
          <cell r="Y1820">
            <v>31654102</v>
          </cell>
          <cell r="Z1820">
            <v>47.85</v>
          </cell>
          <cell r="AA1820">
            <v>0</v>
          </cell>
          <cell r="AB1820">
            <v>49.59</v>
          </cell>
          <cell r="AC1820">
            <v>13.33</v>
          </cell>
          <cell r="AD1820">
            <v>15.55</v>
          </cell>
          <cell r="AE1820">
            <v>13.33</v>
          </cell>
          <cell r="AF1820">
            <v>15.53</v>
          </cell>
          <cell r="AG1820">
            <v>13.33</v>
          </cell>
          <cell r="AH1820">
            <v>370.66</v>
          </cell>
          <cell r="AI1820">
            <v>45.82</v>
          </cell>
          <cell r="AJ1820">
            <v>8.09</v>
          </cell>
          <cell r="AK1820">
            <v>6.97</v>
          </cell>
          <cell r="AL1820">
            <v>65</v>
          </cell>
          <cell r="AM1820">
            <v>0</v>
          </cell>
          <cell r="AN1820">
            <v>20.077000000000002</v>
          </cell>
          <cell r="AO1820">
            <v>7.17</v>
          </cell>
          <cell r="AP1820">
            <v>63.03</v>
          </cell>
          <cell r="AQ1820">
            <v>0</v>
          </cell>
          <cell r="AR1820">
            <v>16.715</v>
          </cell>
          <cell r="AS1820">
            <v>13.67</v>
          </cell>
          <cell r="AT1820">
            <v>60.491</v>
          </cell>
          <cell r="AU1820">
            <v>0</v>
          </cell>
          <cell r="AV1820">
            <v>23.437999999999999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 t="str">
            <v>04V22022X</v>
          </cell>
          <cell r="B1821" t="str">
            <v>04V2</v>
          </cell>
          <cell r="C1821">
            <v>2.9000000000000001E-2</v>
          </cell>
          <cell r="D1821" t="str">
            <v>PensionAccounting</v>
          </cell>
          <cell r="E1821" t="str">
            <v>CP (Current Participant)</v>
          </cell>
          <cell r="F1821">
            <v>2022</v>
          </cell>
          <cell r="G1821" t="str">
            <v>CEG Qualified Plan</v>
          </cell>
          <cell r="H1821">
            <v>11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 t="str">
            <v>04V22022X</v>
          </cell>
          <cell r="B1822" t="str">
            <v>04V2</v>
          </cell>
          <cell r="C1822">
            <v>2.9000000000000001E-2</v>
          </cell>
          <cell r="D1822" t="str">
            <v>PensionAccounting</v>
          </cell>
          <cell r="E1822" t="str">
            <v>NE (New Entrant)</v>
          </cell>
          <cell r="F1822">
            <v>2022</v>
          </cell>
          <cell r="G1822" t="str">
            <v>CEG Qualified Plan</v>
          </cell>
          <cell r="H1822">
            <v>11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 t="str">
            <v>04V22022X</v>
          </cell>
          <cell r="B1823" t="str">
            <v>04V2</v>
          </cell>
          <cell r="C1823">
            <v>2.9000000000000001E-2</v>
          </cell>
          <cell r="D1823" t="str">
            <v>PensionAccounting</v>
          </cell>
          <cell r="E1823" t="str">
            <v>CP - Emerging Inactive</v>
          </cell>
          <cell r="F1823">
            <v>2022</v>
          </cell>
          <cell r="G1823" t="str">
            <v>CEG Qualified Plan</v>
          </cell>
          <cell r="H1823">
            <v>11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</row>
        <row r="1824">
          <cell r="A1824" t="str">
            <v>04V22022X</v>
          </cell>
          <cell r="B1824" t="str">
            <v>04V2</v>
          </cell>
          <cell r="C1824">
            <v>2.9000000000000001E-2</v>
          </cell>
          <cell r="D1824" t="str">
            <v>PensionAccounting</v>
          </cell>
          <cell r="E1824" t="str">
            <v>NE - Emerging Inactive</v>
          </cell>
          <cell r="F1824">
            <v>2022</v>
          </cell>
          <cell r="G1824" t="str">
            <v>CEG Qualified Plan</v>
          </cell>
          <cell r="H1824">
            <v>11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</row>
        <row r="1825">
          <cell r="A1825" t="str">
            <v>04V22022011</v>
          </cell>
          <cell r="B1825" t="str">
            <v>04V2</v>
          </cell>
          <cell r="C1825">
            <v>2.9000000000000001E-2</v>
          </cell>
          <cell r="D1825" t="str">
            <v>PensionAccounting</v>
          </cell>
          <cell r="E1825" t="str">
            <v>ALL</v>
          </cell>
          <cell r="F1825">
            <v>2022</v>
          </cell>
          <cell r="G1825" t="str">
            <v>CEG Qualified Plan</v>
          </cell>
          <cell r="H1825">
            <v>11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 t="str">
            <v>04V22022X</v>
          </cell>
          <cell r="B1826" t="str">
            <v>04V2</v>
          </cell>
          <cell r="C1826">
            <v>2.9000000000000001E-2</v>
          </cell>
          <cell r="D1826" t="str">
            <v>PensionAccounting</v>
          </cell>
          <cell r="E1826" t="str">
            <v>CP (Current Participant)</v>
          </cell>
          <cell r="F1826">
            <v>2022</v>
          </cell>
          <cell r="G1826" t="str">
            <v>CEG Qualified Plan</v>
          </cell>
          <cell r="H1826">
            <v>14</v>
          </cell>
          <cell r="I1826">
            <v>155164473</v>
          </cell>
          <cell r="J1826">
            <v>87692881</v>
          </cell>
          <cell r="K1826">
            <v>6545335</v>
          </cell>
          <cell r="L1826">
            <v>76206940</v>
          </cell>
          <cell r="M1826">
            <v>6907765</v>
          </cell>
          <cell r="N1826">
            <v>77600991</v>
          </cell>
          <cell r="O1826">
            <v>6953189</v>
          </cell>
          <cell r="P1826">
            <v>3011669</v>
          </cell>
          <cell r="Q1826">
            <v>1155832</v>
          </cell>
          <cell r="R1826">
            <v>5398523</v>
          </cell>
          <cell r="S1826">
            <v>282078</v>
          </cell>
          <cell r="T1826">
            <v>5680601</v>
          </cell>
          <cell r="U1826">
            <v>393.86</v>
          </cell>
          <cell r="V1826">
            <v>63271417</v>
          </cell>
          <cell r="W1826">
            <v>734365106</v>
          </cell>
          <cell r="X1826">
            <v>70641830</v>
          </cell>
          <cell r="Y1826">
            <v>350608287</v>
          </cell>
          <cell r="Z1826">
            <v>393.86</v>
          </cell>
          <cell r="AA1826">
            <v>0</v>
          </cell>
          <cell r="AB1826">
            <v>48.53</v>
          </cell>
          <cell r="AC1826">
            <v>12.24</v>
          </cell>
          <cell r="AD1826">
            <v>15.22</v>
          </cell>
          <cell r="AE1826">
            <v>12.24</v>
          </cell>
          <cell r="AF1826">
            <v>15.08</v>
          </cell>
          <cell r="AG1826">
            <v>12.24</v>
          </cell>
          <cell r="AH1826">
            <v>4339.68</v>
          </cell>
          <cell r="AI1826">
            <v>387.44</v>
          </cell>
          <cell r="AJ1826">
            <v>11.2</v>
          </cell>
          <cell r="AK1826">
            <v>36.57</v>
          </cell>
          <cell r="AL1826">
            <v>68.266999999999996</v>
          </cell>
          <cell r="AM1826">
            <v>0</v>
          </cell>
          <cell r="AN1826">
            <v>17.407</v>
          </cell>
          <cell r="AO1826">
            <v>1.57</v>
          </cell>
          <cell r="AP1826">
            <v>73.14</v>
          </cell>
          <cell r="AQ1826">
            <v>0</v>
          </cell>
          <cell r="AR1826">
            <v>12.113</v>
          </cell>
          <cell r="AS1826">
            <v>32.26</v>
          </cell>
          <cell r="AT1826">
            <v>56.607999999999997</v>
          </cell>
          <cell r="AU1826">
            <v>0</v>
          </cell>
          <cell r="AV1826">
            <v>27.015000000000001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 t="str">
            <v>04V22022X</v>
          </cell>
          <cell r="B1827" t="str">
            <v>04V2</v>
          </cell>
          <cell r="C1827">
            <v>2.9000000000000001E-2</v>
          </cell>
          <cell r="D1827" t="str">
            <v>PensionAccounting</v>
          </cell>
          <cell r="E1827" t="str">
            <v>NE (New Entrant)</v>
          </cell>
          <cell r="F1827">
            <v>2022</v>
          </cell>
          <cell r="G1827" t="str">
            <v>CEG Qualified Plan</v>
          </cell>
          <cell r="H1827">
            <v>14</v>
          </cell>
          <cell r="I1827">
            <v>7827321</v>
          </cell>
          <cell r="J1827">
            <v>3558925</v>
          </cell>
          <cell r="K1827">
            <v>365167</v>
          </cell>
          <cell r="L1827">
            <v>2873630</v>
          </cell>
          <cell r="M1827">
            <v>361384</v>
          </cell>
          <cell r="N1827">
            <v>2916935</v>
          </cell>
          <cell r="O1827">
            <v>374601</v>
          </cell>
          <cell r="R1827">
            <v>77149</v>
          </cell>
          <cell r="T1827">
            <v>77149</v>
          </cell>
          <cell r="U1827">
            <v>27.01</v>
          </cell>
          <cell r="V1827">
            <v>3346546</v>
          </cell>
          <cell r="W1827">
            <v>42568797</v>
          </cell>
          <cell r="X1827">
            <v>2638702</v>
          </cell>
          <cell r="Y1827">
            <v>21870087</v>
          </cell>
          <cell r="Z1827">
            <v>27.01</v>
          </cell>
          <cell r="AA1827">
            <v>0</v>
          </cell>
          <cell r="AB1827">
            <v>45.07</v>
          </cell>
          <cell r="AC1827">
            <v>9.5</v>
          </cell>
          <cell r="AD1827">
            <v>9</v>
          </cell>
          <cell r="AE1827">
            <v>9.5</v>
          </cell>
          <cell r="AF1827">
            <v>9</v>
          </cell>
          <cell r="AG1827">
            <v>9.5</v>
          </cell>
          <cell r="AH1827">
            <v>344.41</v>
          </cell>
          <cell r="AI1827">
            <v>27.01</v>
          </cell>
          <cell r="AJ1827">
            <v>12.75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 t="str">
            <v>04V22022X</v>
          </cell>
          <cell r="B1828" t="str">
            <v>04V2</v>
          </cell>
          <cell r="C1828">
            <v>2.9000000000000001E-2</v>
          </cell>
          <cell r="D1828" t="str">
            <v>PensionAccounting</v>
          </cell>
          <cell r="E1828" t="str">
            <v>CP - Emerging Inactive</v>
          </cell>
          <cell r="F1828">
            <v>2022</v>
          </cell>
          <cell r="G1828" t="str">
            <v>CEG Qualified Plan</v>
          </cell>
          <cell r="H1828">
            <v>14</v>
          </cell>
          <cell r="P1828">
            <v>3481081</v>
          </cell>
          <cell r="Q1828">
            <v>294431</v>
          </cell>
          <cell r="S1828">
            <v>369169</v>
          </cell>
          <cell r="T1828">
            <v>369169</v>
          </cell>
          <cell r="AK1828">
            <v>5.5</v>
          </cell>
          <cell r="AL1828">
            <v>66.150999999999996</v>
          </cell>
          <cell r="AM1828">
            <v>0</v>
          </cell>
          <cell r="AN1828">
            <v>19.141999999999999</v>
          </cell>
          <cell r="AO1828">
            <v>12.01</v>
          </cell>
          <cell r="AP1828">
            <v>55.536999999999999</v>
          </cell>
          <cell r="AQ1828">
            <v>0</v>
          </cell>
          <cell r="AR1828">
            <v>19.466000000000001</v>
          </cell>
          <cell r="AS1828">
            <v>1.47</v>
          </cell>
          <cell r="AT1828">
            <v>41.509</v>
          </cell>
          <cell r="AU1828">
            <v>0</v>
          </cell>
          <cell r="AV1828">
            <v>42.057000000000002</v>
          </cell>
          <cell r="AW1828">
            <v>0.02</v>
          </cell>
          <cell r="AX1828">
            <v>61.83</v>
          </cell>
          <cell r="AY1828">
            <v>0</v>
          </cell>
          <cell r="AZ1828">
            <v>20.763999999999999</v>
          </cell>
        </row>
        <row r="1829">
          <cell r="A1829" t="str">
            <v>04V22022X</v>
          </cell>
          <cell r="B1829" t="str">
            <v>04V2</v>
          </cell>
          <cell r="C1829">
            <v>2.9000000000000001E-2</v>
          </cell>
          <cell r="D1829" t="str">
            <v>PensionAccounting</v>
          </cell>
          <cell r="E1829" t="str">
            <v>NE - Emerging Inactive</v>
          </cell>
          <cell r="F1829">
            <v>2022</v>
          </cell>
          <cell r="G1829" t="str">
            <v>CEG Qualified Plan</v>
          </cell>
          <cell r="H1829">
            <v>14</v>
          </cell>
          <cell r="P1829">
            <v>18353</v>
          </cell>
          <cell r="Q1829">
            <v>0</v>
          </cell>
          <cell r="S1829">
            <v>1324</v>
          </cell>
          <cell r="T1829">
            <v>1324</v>
          </cell>
          <cell r="AK1829">
            <v>0.12</v>
          </cell>
          <cell r="AL1829">
            <v>67.533000000000001</v>
          </cell>
          <cell r="AM1829">
            <v>0</v>
          </cell>
          <cell r="AN1829">
            <v>17.548999999999999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</row>
        <row r="1830">
          <cell r="A1830" t="str">
            <v>04V22022014</v>
          </cell>
          <cell r="B1830" t="str">
            <v>04V2</v>
          </cell>
          <cell r="C1830">
            <v>2.9000000000000001E-2</v>
          </cell>
          <cell r="D1830" t="str">
            <v>PensionAccounting</v>
          </cell>
          <cell r="E1830" t="str">
            <v>ALL</v>
          </cell>
          <cell r="F1830">
            <v>2022</v>
          </cell>
          <cell r="G1830" t="str">
            <v>CEG Qualified Plan</v>
          </cell>
          <cell r="H1830">
            <v>14</v>
          </cell>
          <cell r="I1830">
            <v>162991794</v>
          </cell>
          <cell r="J1830">
            <v>91251806</v>
          </cell>
          <cell r="K1830">
            <v>6910502</v>
          </cell>
          <cell r="L1830">
            <v>79080570</v>
          </cell>
          <cell r="M1830">
            <v>7269149</v>
          </cell>
          <cell r="N1830">
            <v>80517926</v>
          </cell>
          <cell r="O1830">
            <v>7327790</v>
          </cell>
          <cell r="P1830">
            <v>6511103</v>
          </cell>
          <cell r="Q1830">
            <v>1450263</v>
          </cell>
          <cell r="R1830">
            <v>5475672</v>
          </cell>
          <cell r="S1830">
            <v>652571</v>
          </cell>
          <cell r="T1830">
            <v>6128243</v>
          </cell>
          <cell r="U1830">
            <v>420.87</v>
          </cell>
          <cell r="V1830">
            <v>66617963</v>
          </cell>
          <cell r="W1830">
            <v>776933903</v>
          </cell>
          <cell r="X1830">
            <v>73280532</v>
          </cell>
          <cell r="Y1830">
            <v>372478374</v>
          </cell>
          <cell r="Z1830">
            <v>420.87</v>
          </cell>
          <cell r="AA1830">
            <v>0</v>
          </cell>
          <cell r="AB1830">
            <v>48.3</v>
          </cell>
          <cell r="AC1830">
            <v>12.06</v>
          </cell>
          <cell r="AD1830">
            <v>14.82</v>
          </cell>
          <cell r="AE1830">
            <v>12.06</v>
          </cell>
          <cell r="AF1830">
            <v>14.69</v>
          </cell>
          <cell r="AG1830">
            <v>12.06</v>
          </cell>
          <cell r="AH1830">
            <v>4684.09</v>
          </cell>
          <cell r="AI1830">
            <v>414.45</v>
          </cell>
          <cell r="AJ1830">
            <v>11.3</v>
          </cell>
          <cell r="AK1830">
            <v>42.19</v>
          </cell>
          <cell r="AL1830">
            <v>67.989999999999995</v>
          </cell>
          <cell r="AM1830">
            <v>0</v>
          </cell>
          <cell r="AN1830">
            <v>17.632999999999999</v>
          </cell>
          <cell r="AO1830">
            <v>13.58</v>
          </cell>
          <cell r="AP1830">
            <v>57.573</v>
          </cell>
          <cell r="AQ1830">
            <v>0</v>
          </cell>
          <cell r="AR1830">
            <v>18.616</v>
          </cell>
          <cell r="AS1830">
            <v>33.729999999999997</v>
          </cell>
          <cell r="AT1830">
            <v>55.951999999999998</v>
          </cell>
          <cell r="AU1830">
            <v>0</v>
          </cell>
          <cell r="AV1830">
            <v>27.669</v>
          </cell>
          <cell r="AW1830">
            <v>0.02</v>
          </cell>
          <cell r="AX1830">
            <v>61.83</v>
          </cell>
          <cell r="AY1830">
            <v>0</v>
          </cell>
          <cell r="AZ1830">
            <v>20.763999999999999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 t="str">
            <v>04V22022X</v>
          </cell>
          <cell r="B1831" t="str">
            <v>04V2</v>
          </cell>
          <cell r="C1831">
            <v>2.9000000000000001E-2</v>
          </cell>
          <cell r="D1831" t="str">
            <v>PensionAccounting</v>
          </cell>
          <cell r="E1831" t="str">
            <v>CP (Current Participant)</v>
          </cell>
          <cell r="F1831">
            <v>2022</v>
          </cell>
          <cell r="G1831" t="str">
            <v>CEG Qualified Plan</v>
          </cell>
          <cell r="H1831">
            <v>15</v>
          </cell>
          <cell r="I1831">
            <v>44286010</v>
          </cell>
          <cell r="J1831">
            <v>24103636</v>
          </cell>
          <cell r="K1831">
            <v>2084113</v>
          </cell>
          <cell r="L1831">
            <v>21130617</v>
          </cell>
          <cell r="M1831">
            <v>2178578</v>
          </cell>
          <cell r="N1831">
            <v>21417070</v>
          </cell>
          <cell r="O1831">
            <v>2224304</v>
          </cell>
          <cell r="P1831">
            <v>0</v>
          </cell>
          <cell r="Q1831">
            <v>59301</v>
          </cell>
          <cell r="R1831">
            <v>1350096</v>
          </cell>
          <cell r="S1831">
            <v>0</v>
          </cell>
          <cell r="T1831">
            <v>1350096</v>
          </cell>
          <cell r="U1831">
            <v>152.24</v>
          </cell>
          <cell r="V1831">
            <v>19086112</v>
          </cell>
          <cell r="W1831">
            <v>200438445</v>
          </cell>
          <cell r="X1831">
            <v>19667120</v>
          </cell>
          <cell r="Y1831">
            <v>97753856</v>
          </cell>
          <cell r="Z1831">
            <v>152.24</v>
          </cell>
          <cell r="AA1831">
            <v>0</v>
          </cell>
          <cell r="AB1831">
            <v>49.37</v>
          </cell>
          <cell r="AC1831">
            <v>10.61</v>
          </cell>
          <cell r="AD1831">
            <v>16.02</v>
          </cell>
          <cell r="AE1831">
            <v>10.61</v>
          </cell>
          <cell r="AF1831">
            <v>15.84</v>
          </cell>
          <cell r="AG1831">
            <v>10.61</v>
          </cell>
          <cell r="AH1831">
            <v>1619.59</v>
          </cell>
          <cell r="AI1831">
            <v>149.37</v>
          </cell>
          <cell r="AJ1831">
            <v>10.84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.72</v>
          </cell>
          <cell r="AP1831">
            <v>52</v>
          </cell>
          <cell r="AQ1831">
            <v>0</v>
          </cell>
          <cell r="AR1831">
            <v>19.454000000000001</v>
          </cell>
          <cell r="AS1831">
            <v>6.93</v>
          </cell>
          <cell r="AT1831">
            <v>51.256999999999998</v>
          </cell>
          <cell r="AU1831">
            <v>0</v>
          </cell>
          <cell r="AV1831">
            <v>32.287999999999997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 t="str">
            <v>04V22022X</v>
          </cell>
          <cell r="B1832" t="str">
            <v>04V2</v>
          </cell>
          <cell r="C1832">
            <v>2.9000000000000001E-2</v>
          </cell>
          <cell r="D1832" t="str">
            <v>PensionAccounting</v>
          </cell>
          <cell r="E1832" t="str">
            <v>NE (New Entrant)</v>
          </cell>
          <cell r="F1832">
            <v>2022</v>
          </cell>
          <cell r="G1832" t="str">
            <v>CEG Qualified Plan</v>
          </cell>
          <cell r="H1832">
            <v>15</v>
          </cell>
          <cell r="I1832">
            <v>1912620</v>
          </cell>
          <cell r="J1832">
            <v>853028</v>
          </cell>
          <cell r="K1832">
            <v>87453</v>
          </cell>
          <cell r="L1832">
            <v>685743</v>
          </cell>
          <cell r="M1832">
            <v>85541</v>
          </cell>
          <cell r="N1832">
            <v>697029</v>
          </cell>
          <cell r="O1832">
            <v>88660</v>
          </cell>
          <cell r="R1832">
            <v>19065</v>
          </cell>
          <cell r="T1832">
            <v>19065</v>
          </cell>
          <cell r="U1832">
            <v>6.94</v>
          </cell>
          <cell r="V1832">
            <v>821831</v>
          </cell>
          <cell r="W1832">
            <v>10777571</v>
          </cell>
          <cell r="X1832">
            <v>628611</v>
          </cell>
          <cell r="Y1832">
            <v>5728983</v>
          </cell>
          <cell r="Z1832">
            <v>6.94</v>
          </cell>
          <cell r="AA1832">
            <v>0</v>
          </cell>
          <cell r="AB1832">
            <v>43.6</v>
          </cell>
          <cell r="AC1832">
            <v>9.5</v>
          </cell>
          <cell r="AD1832">
            <v>9</v>
          </cell>
          <cell r="AE1832">
            <v>9.5</v>
          </cell>
          <cell r="AF1832">
            <v>9</v>
          </cell>
          <cell r="AG1832">
            <v>9.5</v>
          </cell>
          <cell r="AH1832">
            <v>91.81</v>
          </cell>
          <cell r="AI1832">
            <v>6.93</v>
          </cell>
          <cell r="AJ1832">
            <v>13.24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 t="str">
            <v>04V22022X</v>
          </cell>
          <cell r="B1833" t="str">
            <v>04V2</v>
          </cell>
          <cell r="C1833">
            <v>2.9000000000000001E-2</v>
          </cell>
          <cell r="D1833" t="str">
            <v>PensionAccounting</v>
          </cell>
          <cell r="E1833" t="str">
            <v>CP - Emerging Inactive</v>
          </cell>
          <cell r="F1833">
            <v>2022</v>
          </cell>
          <cell r="G1833" t="str">
            <v>CEG Qualified Plan</v>
          </cell>
          <cell r="H1833">
            <v>15</v>
          </cell>
          <cell r="P1833">
            <v>554131</v>
          </cell>
          <cell r="Q1833">
            <v>4552</v>
          </cell>
          <cell r="S1833">
            <v>69751</v>
          </cell>
          <cell r="T1833">
            <v>69751</v>
          </cell>
          <cell r="AK1833">
            <v>2.11</v>
          </cell>
          <cell r="AL1833">
            <v>67.959999999999994</v>
          </cell>
          <cell r="AM1833">
            <v>0</v>
          </cell>
          <cell r="AN1833">
            <v>18.105</v>
          </cell>
          <cell r="AO1833">
            <v>4.66</v>
          </cell>
          <cell r="AP1833">
            <v>55.215000000000003</v>
          </cell>
          <cell r="AQ1833">
            <v>0</v>
          </cell>
          <cell r="AR1833">
            <v>19.827999999999999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</row>
        <row r="1834">
          <cell r="A1834" t="str">
            <v>04V22022X</v>
          </cell>
          <cell r="B1834" t="str">
            <v>04V2</v>
          </cell>
          <cell r="C1834">
            <v>2.9000000000000001E-2</v>
          </cell>
          <cell r="D1834" t="str">
            <v>PensionAccounting</v>
          </cell>
          <cell r="E1834" t="str">
            <v>NE - Emerging Inactive</v>
          </cell>
          <cell r="F1834">
            <v>2022</v>
          </cell>
          <cell r="G1834" t="str">
            <v>CEG Qualified Plan</v>
          </cell>
          <cell r="H1834">
            <v>15</v>
          </cell>
          <cell r="P1834">
            <v>3843</v>
          </cell>
          <cell r="Q1834">
            <v>0</v>
          </cell>
          <cell r="S1834">
            <v>273</v>
          </cell>
          <cell r="T1834">
            <v>273</v>
          </cell>
          <cell r="AK1834">
            <v>0.02</v>
          </cell>
          <cell r="AL1834">
            <v>66.905000000000001</v>
          </cell>
          <cell r="AM1834">
            <v>0</v>
          </cell>
          <cell r="AN1834">
            <v>18.099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</row>
        <row r="1835">
          <cell r="A1835" t="str">
            <v>04V22022015</v>
          </cell>
          <cell r="B1835" t="str">
            <v>04V2</v>
          </cell>
          <cell r="C1835">
            <v>2.9000000000000001E-2</v>
          </cell>
          <cell r="D1835" t="str">
            <v>PensionAccounting</v>
          </cell>
          <cell r="E1835" t="str">
            <v>ALL</v>
          </cell>
          <cell r="F1835">
            <v>2022</v>
          </cell>
          <cell r="G1835" t="str">
            <v>CEG Qualified Plan</v>
          </cell>
          <cell r="H1835">
            <v>15</v>
          </cell>
          <cell r="I1835">
            <v>46198630</v>
          </cell>
          <cell r="J1835">
            <v>24956664</v>
          </cell>
          <cell r="K1835">
            <v>2171566</v>
          </cell>
          <cell r="L1835">
            <v>21816360</v>
          </cell>
          <cell r="M1835">
            <v>2264119</v>
          </cell>
          <cell r="N1835">
            <v>22114099</v>
          </cell>
          <cell r="O1835">
            <v>2312964</v>
          </cell>
          <cell r="P1835">
            <v>557974</v>
          </cell>
          <cell r="Q1835">
            <v>63853</v>
          </cell>
          <cell r="R1835">
            <v>1369161</v>
          </cell>
          <cell r="S1835">
            <v>70024</v>
          </cell>
          <cell r="T1835">
            <v>1439185</v>
          </cell>
          <cell r="U1835">
            <v>159.18</v>
          </cell>
          <cell r="V1835">
            <v>19907943</v>
          </cell>
          <cell r="W1835">
            <v>211216016</v>
          </cell>
          <cell r="X1835">
            <v>20295731</v>
          </cell>
          <cell r="Y1835">
            <v>103482839</v>
          </cell>
          <cell r="Z1835">
            <v>159.18</v>
          </cell>
          <cell r="AA1835">
            <v>0</v>
          </cell>
          <cell r="AB1835">
            <v>49.12</v>
          </cell>
          <cell r="AC1835">
            <v>10.57</v>
          </cell>
          <cell r="AD1835">
            <v>15.72</v>
          </cell>
          <cell r="AE1835">
            <v>10.57</v>
          </cell>
          <cell r="AF1835">
            <v>15.54</v>
          </cell>
          <cell r="AG1835">
            <v>10.57</v>
          </cell>
          <cell r="AH1835">
            <v>1711.39</v>
          </cell>
          <cell r="AI1835">
            <v>156.31</v>
          </cell>
          <cell r="AJ1835">
            <v>10.95</v>
          </cell>
          <cell r="AK1835">
            <v>2.13</v>
          </cell>
          <cell r="AL1835">
            <v>67.948999999999998</v>
          </cell>
          <cell r="AM1835">
            <v>0</v>
          </cell>
          <cell r="AN1835">
            <v>18.105</v>
          </cell>
          <cell r="AO1835">
            <v>5.38</v>
          </cell>
          <cell r="AP1835">
            <v>54.783999999999999</v>
          </cell>
          <cell r="AQ1835">
            <v>0</v>
          </cell>
          <cell r="AR1835">
            <v>19.777999999999999</v>
          </cell>
          <cell r="AS1835">
            <v>6.93</v>
          </cell>
          <cell r="AT1835">
            <v>51.256999999999998</v>
          </cell>
          <cell r="AU1835">
            <v>0</v>
          </cell>
          <cell r="AV1835">
            <v>32.287999999999997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 t="str">
            <v>04V22022X</v>
          </cell>
          <cell r="B1836" t="str">
            <v>04V2</v>
          </cell>
          <cell r="C1836">
            <v>2.9000000000000001E-2</v>
          </cell>
          <cell r="D1836" t="str">
            <v>PensionAccounting</v>
          </cell>
          <cell r="E1836" t="str">
            <v>CP (Current Participant)</v>
          </cell>
          <cell r="F1836">
            <v>2022</v>
          </cell>
          <cell r="G1836" t="str">
            <v>CEG Qualified Plan</v>
          </cell>
          <cell r="H1836" t="str">
            <v>ALL</v>
          </cell>
          <cell r="I1836">
            <v>1200379710</v>
          </cell>
          <cell r="J1836">
            <v>827311043</v>
          </cell>
          <cell r="K1836">
            <v>37384591</v>
          </cell>
          <cell r="L1836">
            <v>728943079</v>
          </cell>
          <cell r="M1836">
            <v>44574549</v>
          </cell>
          <cell r="N1836">
            <v>737374455</v>
          </cell>
          <cell r="O1836">
            <v>45375210</v>
          </cell>
          <cell r="P1836">
            <v>453202083</v>
          </cell>
          <cell r="Q1836">
            <v>48450353</v>
          </cell>
          <cell r="R1836">
            <v>54297619</v>
          </cell>
          <cell r="S1836">
            <v>47477351</v>
          </cell>
          <cell r="T1836">
            <v>101774970</v>
          </cell>
          <cell r="U1836">
            <v>3035.59</v>
          </cell>
          <cell r="V1836">
            <v>411689564</v>
          </cell>
          <cell r="W1836">
            <v>4299476791</v>
          </cell>
          <cell r="X1836">
            <v>565145119</v>
          </cell>
          <cell r="Y1836">
            <v>2352348152</v>
          </cell>
          <cell r="Z1836">
            <v>3035.59</v>
          </cell>
          <cell r="AA1836">
            <v>0</v>
          </cell>
          <cell r="AB1836">
            <v>49.92</v>
          </cell>
          <cell r="AC1836">
            <v>18.89</v>
          </cell>
          <cell r="AD1836">
            <v>20.07</v>
          </cell>
          <cell r="AE1836">
            <v>18.89</v>
          </cell>
          <cell r="AF1836">
            <v>19.940000000000001</v>
          </cell>
          <cell r="AG1836">
            <v>18.89</v>
          </cell>
          <cell r="AH1836">
            <v>29695.91</v>
          </cell>
          <cell r="AI1836">
            <v>2970.27</v>
          </cell>
          <cell r="AJ1836">
            <v>10</v>
          </cell>
          <cell r="AK1836">
            <v>2038.78</v>
          </cell>
          <cell r="AL1836">
            <v>78.891999999999996</v>
          </cell>
          <cell r="AM1836">
            <v>0</v>
          </cell>
          <cell r="AN1836">
            <v>9.9179999999999993</v>
          </cell>
          <cell r="AO1836">
            <v>226.37</v>
          </cell>
          <cell r="AP1836">
            <v>68.623000000000005</v>
          </cell>
          <cell r="AQ1836">
            <v>0</v>
          </cell>
          <cell r="AR1836">
            <v>15.026999999999999</v>
          </cell>
          <cell r="AS1836">
            <v>881.88</v>
          </cell>
          <cell r="AT1836">
            <v>62.902999999999999</v>
          </cell>
          <cell r="AU1836">
            <v>0</v>
          </cell>
          <cell r="AV1836">
            <v>21.736000000000001</v>
          </cell>
          <cell r="AW1836">
            <v>316.49</v>
          </cell>
          <cell r="AX1836">
            <v>82.593999999999994</v>
          </cell>
          <cell r="AY1836">
            <v>0</v>
          </cell>
          <cell r="AZ1836">
            <v>9.1769999999999996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 t="str">
            <v>04V22022X</v>
          </cell>
          <cell r="B1837" t="str">
            <v>04V2</v>
          </cell>
          <cell r="C1837">
            <v>2.9000000000000001E-2</v>
          </cell>
          <cell r="D1837" t="str">
            <v>PensionAccounting</v>
          </cell>
          <cell r="E1837" t="str">
            <v>NE (New Entrant)</v>
          </cell>
          <cell r="F1837">
            <v>2022</v>
          </cell>
          <cell r="G1837" t="str">
            <v>CEG Qualified Plan</v>
          </cell>
          <cell r="H1837" t="str">
            <v>ALL</v>
          </cell>
          <cell r="I1837">
            <v>23992173</v>
          </cell>
          <cell r="J1837">
            <v>11309795</v>
          </cell>
          <cell r="K1837">
            <v>1151252</v>
          </cell>
          <cell r="L1837">
            <v>9330119</v>
          </cell>
          <cell r="M1837">
            <v>1151121</v>
          </cell>
          <cell r="N1837">
            <v>9454831</v>
          </cell>
          <cell r="O1837">
            <v>1191390</v>
          </cell>
          <cell r="P1837">
            <v>0</v>
          </cell>
          <cell r="Q1837">
            <v>0</v>
          </cell>
          <cell r="R1837">
            <v>319755</v>
          </cell>
          <cell r="S1837">
            <v>0</v>
          </cell>
          <cell r="T1837">
            <v>319755</v>
          </cell>
          <cell r="U1837">
            <v>91.34</v>
          </cell>
          <cell r="V1837">
            <v>11037951</v>
          </cell>
          <cell r="W1837">
            <v>129759694</v>
          </cell>
          <cell r="X1837">
            <v>8601544</v>
          </cell>
          <cell r="Y1837">
            <v>73262870</v>
          </cell>
          <cell r="Z1837">
            <v>91.34</v>
          </cell>
          <cell r="AA1837">
            <v>0</v>
          </cell>
          <cell r="AB1837">
            <v>44.38</v>
          </cell>
          <cell r="AC1837">
            <v>9.5</v>
          </cell>
          <cell r="AD1837">
            <v>9</v>
          </cell>
          <cell r="AE1837">
            <v>9.5</v>
          </cell>
          <cell r="AF1837">
            <v>9</v>
          </cell>
          <cell r="AG1837">
            <v>9.5</v>
          </cell>
          <cell r="AH1837">
            <v>1074.58</v>
          </cell>
          <cell r="AI1837">
            <v>91.32</v>
          </cell>
          <cell r="AJ1837">
            <v>11.77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 t="str">
            <v>04V22022X</v>
          </cell>
          <cell r="B1838" t="str">
            <v>04V2</v>
          </cell>
          <cell r="C1838">
            <v>2.9000000000000001E-2</v>
          </cell>
          <cell r="D1838" t="str">
            <v>PensionAccounting</v>
          </cell>
          <cell r="E1838" t="str">
            <v>CP - Emerging Inactive</v>
          </cell>
          <cell r="F1838">
            <v>2022</v>
          </cell>
          <cell r="G1838" t="str">
            <v>CEG Qualified Plan</v>
          </cell>
          <cell r="H1838" t="str">
            <v>ALL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427375093</v>
          </cell>
          <cell r="Q1838">
            <v>32235674</v>
          </cell>
          <cell r="R1838">
            <v>0</v>
          </cell>
          <cell r="S1838">
            <v>33623737</v>
          </cell>
          <cell r="T1838">
            <v>33623737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716.7</v>
          </cell>
          <cell r="AL1838">
            <v>67.656999999999996</v>
          </cell>
          <cell r="AM1838">
            <v>0</v>
          </cell>
          <cell r="AN1838">
            <v>17.515999999999998</v>
          </cell>
          <cell r="AO1838">
            <v>193.36</v>
          </cell>
          <cell r="AP1838">
            <v>59.237000000000002</v>
          </cell>
          <cell r="AQ1838">
            <v>0</v>
          </cell>
          <cell r="AR1838">
            <v>18.635000000000002</v>
          </cell>
          <cell r="AS1838">
            <v>172.32</v>
          </cell>
          <cell r="AT1838">
            <v>47.51</v>
          </cell>
          <cell r="AU1838">
            <v>0</v>
          </cell>
          <cell r="AV1838">
            <v>35.359000000000002</v>
          </cell>
          <cell r="AW1838">
            <v>11.28</v>
          </cell>
          <cell r="AX1838">
            <v>60.83</v>
          </cell>
          <cell r="AY1838">
            <v>0</v>
          </cell>
          <cell r="AZ1838">
            <v>23.105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 t="str">
            <v>04V22022X</v>
          </cell>
          <cell r="B1839" t="str">
            <v>04V2</v>
          </cell>
          <cell r="C1839">
            <v>2.9000000000000001E-2</v>
          </cell>
          <cell r="D1839" t="str">
            <v>PensionAccounting</v>
          </cell>
          <cell r="E1839" t="str">
            <v>NE - Emerging Inactive</v>
          </cell>
          <cell r="F1839">
            <v>2022</v>
          </cell>
          <cell r="G1839" t="str">
            <v>CEG Qualified Plan</v>
          </cell>
          <cell r="H1839" t="str">
            <v>ALL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112626</v>
          </cell>
          <cell r="Q1839">
            <v>1143</v>
          </cell>
          <cell r="R1839">
            <v>0</v>
          </cell>
          <cell r="S1839">
            <v>7211</v>
          </cell>
          <cell r="T1839">
            <v>7211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.61</v>
          </cell>
          <cell r="AL1839">
            <v>67.088999999999999</v>
          </cell>
          <cell r="AM1839">
            <v>0</v>
          </cell>
          <cell r="AN1839">
            <v>17.937999999999999</v>
          </cell>
          <cell r="AO1839">
            <v>0.09</v>
          </cell>
          <cell r="AP1839">
            <v>55.154000000000003</v>
          </cell>
          <cell r="AQ1839">
            <v>0</v>
          </cell>
          <cell r="AR1839">
            <v>19.452999999999999</v>
          </cell>
          <cell r="AS1839">
            <v>1.88</v>
          </cell>
          <cell r="AT1839">
            <v>40.677999999999997</v>
          </cell>
          <cell r="AU1839">
            <v>0</v>
          </cell>
          <cell r="AV1839">
            <v>41.991999999999997</v>
          </cell>
          <cell r="AW1839">
            <v>0.01</v>
          </cell>
          <cell r="AX1839">
            <v>51.298000000000002</v>
          </cell>
          <cell r="AY1839">
            <v>0</v>
          </cell>
          <cell r="AZ1839">
            <v>32.366999999999997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 t="str">
            <v>04V22022ALL</v>
          </cell>
          <cell r="B1840" t="str">
            <v>04V2</v>
          </cell>
          <cell r="C1840">
            <v>2.9000000000000001E-2</v>
          </cell>
          <cell r="D1840" t="str">
            <v>PensionAccounting</v>
          </cell>
          <cell r="E1840" t="str">
            <v>ALL</v>
          </cell>
          <cell r="F1840">
            <v>2022</v>
          </cell>
          <cell r="G1840" t="str">
            <v>CEG Qualified Plan</v>
          </cell>
          <cell r="H1840" t="str">
            <v>ALL</v>
          </cell>
          <cell r="I1840">
            <v>1224371883</v>
          </cell>
          <cell r="J1840">
            <v>838620838</v>
          </cell>
          <cell r="K1840">
            <v>38535843</v>
          </cell>
          <cell r="L1840">
            <v>738273198</v>
          </cell>
          <cell r="M1840">
            <v>45725670</v>
          </cell>
          <cell r="N1840">
            <v>746829286</v>
          </cell>
          <cell r="O1840">
            <v>46566600</v>
          </cell>
          <cell r="P1840">
            <v>880689803</v>
          </cell>
          <cell r="Q1840">
            <v>80687171</v>
          </cell>
          <cell r="R1840">
            <v>54617374</v>
          </cell>
          <cell r="S1840">
            <v>81108299</v>
          </cell>
          <cell r="T1840">
            <v>135725673</v>
          </cell>
          <cell r="U1840">
            <v>3126.93</v>
          </cell>
          <cell r="V1840">
            <v>422727515</v>
          </cell>
          <cell r="W1840">
            <v>4429236485</v>
          </cell>
          <cell r="X1840">
            <v>573746663</v>
          </cell>
          <cell r="Y1840">
            <v>2425611022</v>
          </cell>
          <cell r="Z1840">
            <v>3126.93</v>
          </cell>
          <cell r="AA1840">
            <v>0</v>
          </cell>
          <cell r="AB1840">
            <v>49.76</v>
          </cell>
          <cell r="AC1840">
            <v>18.62</v>
          </cell>
          <cell r="AD1840">
            <v>19.75</v>
          </cell>
          <cell r="AE1840">
            <v>18.62</v>
          </cell>
          <cell r="AF1840">
            <v>19.62</v>
          </cell>
          <cell r="AG1840">
            <v>18.62</v>
          </cell>
          <cell r="AH1840">
            <v>30770.49</v>
          </cell>
          <cell r="AI1840">
            <v>3061.58</v>
          </cell>
          <cell r="AJ1840">
            <v>10.050000000000001</v>
          </cell>
          <cell r="AK1840">
            <v>2756.09</v>
          </cell>
          <cell r="AL1840">
            <v>75.968000000000004</v>
          </cell>
          <cell r="AM1840">
            <v>0</v>
          </cell>
          <cell r="AN1840">
            <v>11.896000000000001</v>
          </cell>
          <cell r="AO1840">
            <v>419.82</v>
          </cell>
          <cell r="AP1840">
            <v>64.296999999999997</v>
          </cell>
          <cell r="AQ1840">
            <v>0</v>
          </cell>
          <cell r="AR1840">
            <v>16.690000000000001</v>
          </cell>
          <cell r="AS1840">
            <v>1056.08</v>
          </cell>
          <cell r="AT1840">
            <v>60.350999999999999</v>
          </cell>
          <cell r="AU1840">
            <v>0</v>
          </cell>
          <cell r="AV1840">
            <v>23.995000000000001</v>
          </cell>
          <cell r="AW1840">
            <v>327.78</v>
          </cell>
          <cell r="AX1840">
            <v>81.843999999999994</v>
          </cell>
          <cell r="AY1840">
            <v>0</v>
          </cell>
          <cell r="AZ1840">
            <v>9.657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 t="str">
            <v>72012001</v>
          </cell>
          <cell r="B1841">
            <v>7</v>
          </cell>
          <cell r="C1841">
            <v>3.4000000000000002E-2</v>
          </cell>
          <cell r="D1841" t="str">
            <v>PensionAccounting</v>
          </cell>
          <cell r="E1841" t="str">
            <v>ALL</v>
          </cell>
          <cell r="F1841">
            <v>2012</v>
          </cell>
          <cell r="G1841" t="str">
            <v>CEG Qualified Plan</v>
          </cell>
          <cell r="H1841">
            <v>1</v>
          </cell>
          <cell r="I1841">
            <v>897773393</v>
          </cell>
          <cell r="J1841">
            <v>622487369</v>
          </cell>
          <cell r="K1841">
            <v>24017227</v>
          </cell>
          <cell r="L1841">
            <v>543444843</v>
          </cell>
          <cell r="M1841">
            <v>28890208</v>
          </cell>
          <cell r="N1841">
            <v>536969564</v>
          </cell>
          <cell r="O1841">
            <v>32699766</v>
          </cell>
          <cell r="P1841">
            <v>550544438</v>
          </cell>
          <cell r="Q1841">
            <v>96759489</v>
          </cell>
          <cell r="R1841">
            <v>644257</v>
          </cell>
          <cell r="S1841">
            <v>52193190</v>
          </cell>
          <cell r="T1841">
            <v>52837447</v>
          </cell>
          <cell r="U1841">
            <v>3372</v>
          </cell>
          <cell r="V1841">
            <v>279005677</v>
          </cell>
          <cell r="W1841">
            <v>3336570135</v>
          </cell>
          <cell r="X1841">
            <v>282642701</v>
          </cell>
          <cell r="Y1841">
            <v>2002069534</v>
          </cell>
          <cell r="Z1841">
            <v>2857</v>
          </cell>
          <cell r="AA1841">
            <v>0</v>
          </cell>
          <cell r="AB1841">
            <v>44.89</v>
          </cell>
          <cell r="AC1841">
            <v>17.53</v>
          </cell>
          <cell r="AD1841">
            <v>17.89</v>
          </cell>
          <cell r="AE1841">
            <v>17.53</v>
          </cell>
          <cell r="AF1841">
            <v>17.73</v>
          </cell>
          <cell r="AG1841">
            <v>17.53</v>
          </cell>
          <cell r="AH1841">
            <v>39467.379999999997</v>
          </cell>
          <cell r="AI1841">
            <v>3306.54</v>
          </cell>
          <cell r="AJ1841">
            <v>11.94</v>
          </cell>
          <cell r="AK1841">
            <v>2786</v>
          </cell>
          <cell r="AL1841">
            <v>74.036000000000001</v>
          </cell>
          <cell r="AM1841">
            <v>48196669</v>
          </cell>
          <cell r="AN1841">
            <v>12.706</v>
          </cell>
          <cell r="AO1841">
            <v>248</v>
          </cell>
          <cell r="AP1841">
            <v>58.52</v>
          </cell>
          <cell r="AQ1841">
            <v>5366513</v>
          </cell>
          <cell r="AR1841">
            <v>18.632000000000001</v>
          </cell>
          <cell r="AS1841">
            <v>693</v>
          </cell>
          <cell r="AT1841">
            <v>54.524999999999999</v>
          </cell>
          <cell r="AU1841">
            <v>4768362</v>
          </cell>
          <cell r="AV1841">
            <v>28.228000000000002</v>
          </cell>
          <cell r="AW1841">
            <v>630</v>
          </cell>
          <cell r="AX1841">
            <v>78.843000000000004</v>
          </cell>
          <cell r="AY1841">
            <v>4501601</v>
          </cell>
          <cell r="AZ1841">
            <v>10.965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 t="str">
            <v>72012002</v>
          </cell>
          <cell r="B1842">
            <v>7</v>
          </cell>
          <cell r="C1842">
            <v>3.4000000000000002E-2</v>
          </cell>
          <cell r="D1842" t="str">
            <v>PensionAccounting</v>
          </cell>
          <cell r="E1842" t="str">
            <v>ALL</v>
          </cell>
          <cell r="F1842">
            <v>2012</v>
          </cell>
          <cell r="G1842" t="str">
            <v>CEG Qualified Plan</v>
          </cell>
          <cell r="H1842">
            <v>2</v>
          </cell>
          <cell r="I1842">
            <v>57612840</v>
          </cell>
          <cell r="J1842">
            <v>43013061</v>
          </cell>
          <cell r="K1842">
            <v>2024220</v>
          </cell>
          <cell r="L1842">
            <v>37241624</v>
          </cell>
          <cell r="M1842">
            <v>2472184</v>
          </cell>
          <cell r="N1842">
            <v>35241398</v>
          </cell>
          <cell r="O1842">
            <v>2569980</v>
          </cell>
          <cell r="P1842">
            <v>32146184</v>
          </cell>
          <cell r="Q1842">
            <v>9211487</v>
          </cell>
          <cell r="R1842">
            <v>77454</v>
          </cell>
          <cell r="S1842">
            <v>2497950</v>
          </cell>
          <cell r="T1842">
            <v>2575404</v>
          </cell>
          <cell r="U1842">
            <v>480</v>
          </cell>
          <cell r="V1842">
            <v>31261414</v>
          </cell>
          <cell r="W1842">
            <v>284414604</v>
          </cell>
          <cell r="X1842">
            <v>9889901</v>
          </cell>
          <cell r="Y1842">
            <v>100096387</v>
          </cell>
          <cell r="Z1842">
            <v>375</v>
          </cell>
          <cell r="AA1842">
            <v>0</v>
          </cell>
          <cell r="AB1842">
            <v>44.12</v>
          </cell>
          <cell r="AC1842">
            <v>10.35</v>
          </cell>
          <cell r="AD1842">
            <v>11.73</v>
          </cell>
          <cell r="AE1842">
            <v>10.35</v>
          </cell>
          <cell r="AF1842">
            <v>11.69</v>
          </cell>
          <cell r="AG1842">
            <v>10.35</v>
          </cell>
          <cell r="AH1842">
            <v>4231.6099999999997</v>
          </cell>
          <cell r="AI1842">
            <v>453.58</v>
          </cell>
          <cell r="AJ1842">
            <v>9.33</v>
          </cell>
          <cell r="AK1842">
            <v>204</v>
          </cell>
          <cell r="AL1842">
            <v>66.608000000000004</v>
          </cell>
          <cell r="AM1842">
            <v>2419057</v>
          </cell>
          <cell r="AN1842">
            <v>18.556999999999999</v>
          </cell>
          <cell r="AO1842">
            <v>21</v>
          </cell>
          <cell r="AP1842">
            <v>57.094999999999999</v>
          </cell>
          <cell r="AQ1842">
            <v>315183</v>
          </cell>
          <cell r="AR1842">
            <v>19.047999999999998</v>
          </cell>
          <cell r="AS1842">
            <v>107</v>
          </cell>
          <cell r="AT1842">
            <v>49.383000000000003</v>
          </cell>
          <cell r="AU1842">
            <v>661211</v>
          </cell>
          <cell r="AV1842">
            <v>32.798999999999999</v>
          </cell>
          <cell r="AW1842">
            <v>9</v>
          </cell>
          <cell r="AX1842">
            <v>64.667000000000002</v>
          </cell>
          <cell r="AY1842">
            <v>98062</v>
          </cell>
          <cell r="AZ1842">
            <v>21.099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 t="str">
            <v>72012003</v>
          </cell>
          <cell r="B1843">
            <v>7</v>
          </cell>
          <cell r="C1843">
            <v>3.4000000000000002E-2</v>
          </cell>
          <cell r="D1843" t="str">
            <v>PensionAccounting</v>
          </cell>
          <cell r="E1843" t="str">
            <v>ALL</v>
          </cell>
          <cell r="F1843">
            <v>2012</v>
          </cell>
          <cell r="G1843" t="str">
            <v>CEG Qualified Plan</v>
          </cell>
          <cell r="H1843">
            <v>3</v>
          </cell>
          <cell r="I1843">
            <v>220528326</v>
          </cell>
          <cell r="J1843">
            <v>101075340</v>
          </cell>
          <cell r="K1843">
            <v>9137220</v>
          </cell>
          <cell r="L1843">
            <v>88396317</v>
          </cell>
          <cell r="M1843">
            <v>11556046</v>
          </cell>
          <cell r="N1843">
            <v>87600995</v>
          </cell>
          <cell r="O1843">
            <v>11874659</v>
          </cell>
          <cell r="P1843">
            <v>32489728</v>
          </cell>
          <cell r="Q1843">
            <v>4103551</v>
          </cell>
          <cell r="R1843">
            <v>61061</v>
          </cell>
          <cell r="S1843">
            <v>2200922</v>
          </cell>
          <cell r="T1843">
            <v>2261983</v>
          </cell>
          <cell r="U1843">
            <v>959</v>
          </cell>
          <cell r="V1843">
            <v>116567767</v>
          </cell>
          <cell r="W1843">
            <v>1413661442</v>
          </cell>
          <cell r="X1843">
            <v>62853163</v>
          </cell>
          <cell r="Y1843">
            <v>730563120</v>
          </cell>
          <cell r="Z1843">
            <v>762</v>
          </cell>
          <cell r="AA1843">
            <v>0</v>
          </cell>
          <cell r="AB1843">
            <v>41.97</v>
          </cell>
          <cell r="AC1843">
            <v>8.4499999999999993</v>
          </cell>
          <cell r="AD1843">
            <v>9.4</v>
          </cell>
          <cell r="AE1843">
            <v>8.4499999999999993</v>
          </cell>
          <cell r="AF1843">
            <v>9.34</v>
          </cell>
          <cell r="AG1843">
            <v>8.4499999999999993</v>
          </cell>
          <cell r="AH1843">
            <v>11698.79</v>
          </cell>
          <cell r="AI1843">
            <v>924.5</v>
          </cell>
          <cell r="AJ1843">
            <v>12.65</v>
          </cell>
          <cell r="AK1843">
            <v>72</v>
          </cell>
          <cell r="AL1843">
            <v>64.028000000000006</v>
          </cell>
          <cell r="AM1843">
            <v>2208894</v>
          </cell>
          <cell r="AN1843">
            <v>20.257000000000001</v>
          </cell>
          <cell r="AO1843">
            <v>8</v>
          </cell>
          <cell r="AP1843">
            <v>55.75</v>
          </cell>
          <cell r="AQ1843">
            <v>155906</v>
          </cell>
          <cell r="AR1843">
            <v>20.367000000000001</v>
          </cell>
          <cell r="AS1843">
            <v>27</v>
          </cell>
          <cell r="AT1843">
            <v>45.555999999999997</v>
          </cell>
          <cell r="AU1843">
            <v>298793</v>
          </cell>
          <cell r="AV1843">
            <v>36.86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 t="str">
            <v>72012004</v>
          </cell>
          <cell r="B1844">
            <v>7</v>
          </cell>
          <cell r="C1844">
            <v>3.4000000000000002E-2</v>
          </cell>
          <cell r="D1844" t="str">
            <v>PensionAccounting</v>
          </cell>
          <cell r="E1844" t="str">
            <v>ALL</v>
          </cell>
          <cell r="F1844">
            <v>2012</v>
          </cell>
          <cell r="G1844" t="str">
            <v>CEG Qualified Plan</v>
          </cell>
          <cell r="H1844">
            <v>4</v>
          </cell>
          <cell r="I1844">
            <v>84684985</v>
          </cell>
          <cell r="J1844">
            <v>41089145</v>
          </cell>
          <cell r="K1844">
            <v>3954987</v>
          </cell>
          <cell r="L1844">
            <v>37280820</v>
          </cell>
          <cell r="M1844">
            <v>3533724</v>
          </cell>
          <cell r="N1844">
            <v>37390892</v>
          </cell>
          <cell r="O1844">
            <v>3535506</v>
          </cell>
          <cell r="P1844">
            <v>7427152</v>
          </cell>
          <cell r="Q1844">
            <v>1577966</v>
          </cell>
          <cell r="R1844">
            <v>0</v>
          </cell>
          <cell r="S1844">
            <v>490172</v>
          </cell>
          <cell r="T1844">
            <v>490172</v>
          </cell>
          <cell r="U1844">
            <v>334</v>
          </cell>
          <cell r="V1844">
            <v>55726728</v>
          </cell>
          <cell r="W1844">
            <v>695059234</v>
          </cell>
          <cell r="X1844">
            <v>29536223</v>
          </cell>
          <cell r="Y1844">
            <v>424828455</v>
          </cell>
          <cell r="Z1844">
            <v>277</v>
          </cell>
          <cell r="AA1844">
            <v>0</v>
          </cell>
          <cell r="AB1844">
            <v>39.5</v>
          </cell>
          <cell r="AC1844">
            <v>7.67</v>
          </cell>
          <cell r="AD1844">
            <v>8.6300000000000008</v>
          </cell>
          <cell r="AE1844">
            <v>7.67</v>
          </cell>
          <cell r="AF1844">
            <v>8.57</v>
          </cell>
          <cell r="AG1844">
            <v>7.67</v>
          </cell>
          <cell r="AH1844">
            <v>3266.59</v>
          </cell>
          <cell r="AI1844">
            <v>325.52</v>
          </cell>
          <cell r="AJ1844">
            <v>10.029999999999999</v>
          </cell>
          <cell r="AK1844">
            <v>13</v>
          </cell>
          <cell r="AL1844">
            <v>61.537999999999997</v>
          </cell>
          <cell r="AM1844">
            <v>491774</v>
          </cell>
          <cell r="AN1844">
            <v>22.068999999999999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9</v>
          </cell>
          <cell r="AT1844">
            <v>48.555999999999997</v>
          </cell>
          <cell r="AU1844">
            <v>180507</v>
          </cell>
          <cell r="AV1844">
            <v>33.750999999999998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 t="str">
            <v>72012005</v>
          </cell>
          <cell r="B1845">
            <v>7</v>
          </cell>
          <cell r="C1845">
            <v>3.4000000000000002E-2</v>
          </cell>
          <cell r="D1845" t="str">
            <v>PensionAccounting</v>
          </cell>
          <cell r="E1845" t="str">
            <v>ALL</v>
          </cell>
          <cell r="F1845">
            <v>2012</v>
          </cell>
          <cell r="G1845" t="str">
            <v>CEG Qualified Plan</v>
          </cell>
          <cell r="H1845">
            <v>5</v>
          </cell>
          <cell r="I1845">
            <v>158294625</v>
          </cell>
          <cell r="J1845">
            <v>131050750</v>
          </cell>
          <cell r="K1845">
            <v>4974264</v>
          </cell>
          <cell r="L1845">
            <v>123717335</v>
          </cell>
          <cell r="M1845">
            <v>7223281</v>
          </cell>
          <cell r="N1845">
            <v>120441376</v>
          </cell>
          <cell r="O1845">
            <v>8388090</v>
          </cell>
          <cell r="P1845">
            <v>50219801</v>
          </cell>
          <cell r="Q1845">
            <v>10624578</v>
          </cell>
          <cell r="R1845">
            <v>0</v>
          </cell>
          <cell r="S1845">
            <v>3539217</v>
          </cell>
          <cell r="T1845">
            <v>3539217</v>
          </cell>
          <cell r="U1845">
            <v>668</v>
          </cell>
          <cell r="V1845">
            <v>59300956</v>
          </cell>
          <cell r="W1845">
            <v>365816546</v>
          </cell>
          <cell r="X1845">
            <v>61250717</v>
          </cell>
          <cell r="Y1845">
            <v>169061424</v>
          </cell>
          <cell r="Z1845">
            <v>626</v>
          </cell>
          <cell r="AA1845">
            <v>0</v>
          </cell>
          <cell r="AB1845">
            <v>47.6</v>
          </cell>
          <cell r="AC1845">
            <v>18.72</v>
          </cell>
          <cell r="AD1845">
            <v>19.100000000000001</v>
          </cell>
          <cell r="AE1845">
            <v>18.72</v>
          </cell>
          <cell r="AF1845">
            <v>19.07</v>
          </cell>
          <cell r="AG1845">
            <v>18.72</v>
          </cell>
          <cell r="AH1845">
            <v>3967.57</v>
          </cell>
          <cell r="AI1845">
            <v>667.36</v>
          </cell>
          <cell r="AJ1845">
            <v>5.95</v>
          </cell>
          <cell r="AK1845">
            <v>147</v>
          </cell>
          <cell r="AL1845">
            <v>65.259</v>
          </cell>
          <cell r="AM1845">
            <v>3456216</v>
          </cell>
          <cell r="AN1845">
            <v>18.53</v>
          </cell>
          <cell r="AO1845">
            <v>34</v>
          </cell>
          <cell r="AP1845">
            <v>59</v>
          </cell>
          <cell r="AQ1845">
            <v>864582</v>
          </cell>
          <cell r="AR1845">
            <v>18.437000000000001</v>
          </cell>
          <cell r="AS1845">
            <v>16</v>
          </cell>
          <cell r="AT1845">
            <v>51.813000000000002</v>
          </cell>
          <cell r="AU1845">
            <v>175812</v>
          </cell>
          <cell r="AV1845">
            <v>30.527999999999999</v>
          </cell>
          <cell r="AW1845">
            <v>10</v>
          </cell>
          <cell r="AX1845">
            <v>59.3</v>
          </cell>
          <cell r="AY1845">
            <v>97573</v>
          </cell>
          <cell r="AZ1845">
            <v>24.835999999999999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 t="str">
            <v>72012006</v>
          </cell>
          <cell r="B1846">
            <v>7</v>
          </cell>
          <cell r="C1846">
            <v>3.4000000000000002E-2</v>
          </cell>
          <cell r="D1846" t="str">
            <v>PensionAccounting</v>
          </cell>
          <cell r="E1846" t="str">
            <v>ALL</v>
          </cell>
          <cell r="F1846">
            <v>2012</v>
          </cell>
          <cell r="G1846" t="str">
            <v>CEG Qualified Plan</v>
          </cell>
          <cell r="H1846">
            <v>6</v>
          </cell>
          <cell r="I1846">
            <v>18907985</v>
          </cell>
          <cell r="J1846">
            <v>10057207</v>
          </cell>
          <cell r="K1846">
            <v>962149</v>
          </cell>
          <cell r="L1846">
            <v>9233744</v>
          </cell>
          <cell r="M1846">
            <v>1034278</v>
          </cell>
          <cell r="N1846">
            <v>8812709</v>
          </cell>
          <cell r="O1846">
            <v>926139</v>
          </cell>
          <cell r="P1846">
            <v>6769786</v>
          </cell>
          <cell r="Q1846">
            <v>391050</v>
          </cell>
          <cell r="R1846">
            <v>0</v>
          </cell>
          <cell r="S1846">
            <v>475756</v>
          </cell>
          <cell r="T1846">
            <v>475756</v>
          </cell>
          <cell r="U1846">
            <v>115</v>
          </cell>
          <cell r="V1846">
            <v>11984897</v>
          </cell>
          <cell r="W1846">
            <v>99949498</v>
          </cell>
          <cell r="X1846">
            <v>6292288</v>
          </cell>
          <cell r="Y1846">
            <v>78223017</v>
          </cell>
          <cell r="Z1846">
            <v>52</v>
          </cell>
          <cell r="AA1846">
            <v>0</v>
          </cell>
          <cell r="AB1846">
            <v>43.7</v>
          </cell>
          <cell r="AC1846">
            <v>5.31</v>
          </cell>
          <cell r="AD1846">
            <v>6.16</v>
          </cell>
          <cell r="AE1846">
            <v>5.31</v>
          </cell>
          <cell r="AF1846">
            <v>6.13</v>
          </cell>
          <cell r="AG1846">
            <v>5.31</v>
          </cell>
          <cell r="AH1846">
            <v>978.65</v>
          </cell>
          <cell r="AI1846">
            <v>106.74</v>
          </cell>
          <cell r="AJ1846">
            <v>9.17</v>
          </cell>
          <cell r="AK1846">
            <v>12</v>
          </cell>
          <cell r="AL1846">
            <v>64.5</v>
          </cell>
          <cell r="AM1846">
            <v>477540</v>
          </cell>
          <cell r="AN1846">
            <v>19.905999999999999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5</v>
          </cell>
          <cell r="AT1846">
            <v>44.6</v>
          </cell>
          <cell r="AU1846">
            <v>58643</v>
          </cell>
          <cell r="AV1846">
            <v>37.167999999999999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 t="str">
            <v>72012009</v>
          </cell>
          <cell r="B1847">
            <v>7</v>
          </cell>
          <cell r="C1847">
            <v>3.4000000000000002E-2</v>
          </cell>
          <cell r="D1847" t="str">
            <v>PensionAccounting</v>
          </cell>
          <cell r="E1847" t="str">
            <v>ALL</v>
          </cell>
          <cell r="F1847">
            <v>2012</v>
          </cell>
          <cell r="G1847" t="str">
            <v>CEG Qualified Plan</v>
          </cell>
          <cell r="H1847">
            <v>9</v>
          </cell>
          <cell r="I1847">
            <v>3694104</v>
          </cell>
          <cell r="J1847">
            <v>1413790</v>
          </cell>
          <cell r="K1847">
            <v>241302</v>
          </cell>
          <cell r="L1847">
            <v>1251289</v>
          </cell>
          <cell r="M1847">
            <v>238282</v>
          </cell>
          <cell r="N1847">
            <v>1247319</v>
          </cell>
          <cell r="O1847">
            <v>264678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19</v>
          </cell>
          <cell r="V1847">
            <v>2340890</v>
          </cell>
          <cell r="W1847">
            <v>21977586</v>
          </cell>
          <cell r="X1847">
            <v>1222247</v>
          </cell>
          <cell r="Y1847">
            <v>10998476</v>
          </cell>
          <cell r="Z1847">
            <v>17</v>
          </cell>
          <cell r="AA1847">
            <v>0</v>
          </cell>
          <cell r="AB1847">
            <v>47.63</v>
          </cell>
          <cell r="AC1847">
            <v>5.63</v>
          </cell>
          <cell r="AD1847">
            <v>9.07</v>
          </cell>
          <cell r="AE1847">
            <v>5.63</v>
          </cell>
          <cell r="AF1847">
            <v>9.0399999999999991</v>
          </cell>
          <cell r="AG1847">
            <v>5.63</v>
          </cell>
          <cell r="AH1847">
            <v>171.98</v>
          </cell>
          <cell r="AI1847">
            <v>18.79</v>
          </cell>
          <cell r="AJ1847">
            <v>9.15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 t="str">
            <v>72012010</v>
          </cell>
          <cell r="B1848">
            <v>7</v>
          </cell>
          <cell r="C1848">
            <v>3.4000000000000002E-2</v>
          </cell>
          <cell r="D1848" t="str">
            <v>PensionAccounting</v>
          </cell>
          <cell r="E1848" t="str">
            <v>ALL</v>
          </cell>
          <cell r="F1848">
            <v>2012</v>
          </cell>
          <cell r="G1848" t="str">
            <v>CEG Qualified Plan</v>
          </cell>
          <cell r="H1848">
            <v>10</v>
          </cell>
          <cell r="I1848">
            <v>11429697</v>
          </cell>
          <cell r="J1848">
            <v>6415049</v>
          </cell>
          <cell r="K1848">
            <v>764600</v>
          </cell>
          <cell r="L1848">
            <v>6020183</v>
          </cell>
          <cell r="M1848">
            <v>784137</v>
          </cell>
          <cell r="N1848">
            <v>6022263</v>
          </cell>
          <cell r="O1848">
            <v>849379</v>
          </cell>
          <cell r="P1848">
            <v>534992</v>
          </cell>
          <cell r="Q1848">
            <v>1217346</v>
          </cell>
          <cell r="R1848">
            <v>75320</v>
          </cell>
          <cell r="S1848">
            <v>40182</v>
          </cell>
          <cell r="T1848">
            <v>115502</v>
          </cell>
          <cell r="U1848">
            <v>96</v>
          </cell>
          <cell r="V1848">
            <v>7892017</v>
          </cell>
          <cell r="W1848">
            <v>51234374</v>
          </cell>
          <cell r="X1848">
            <v>5917326</v>
          </cell>
          <cell r="Y1848">
            <v>28701600</v>
          </cell>
          <cell r="Z1848">
            <v>90</v>
          </cell>
          <cell r="AA1848">
            <v>0</v>
          </cell>
          <cell r="AB1848">
            <v>47.79</v>
          </cell>
          <cell r="AC1848">
            <v>7.49</v>
          </cell>
          <cell r="AD1848">
            <v>12.66</v>
          </cell>
          <cell r="AE1848">
            <v>7.49</v>
          </cell>
          <cell r="AF1848">
            <v>12.62</v>
          </cell>
          <cell r="AG1848">
            <v>7.49</v>
          </cell>
          <cell r="AH1848">
            <v>631.03</v>
          </cell>
          <cell r="AI1848">
            <v>93.28</v>
          </cell>
          <cell r="AJ1848">
            <v>6.76</v>
          </cell>
          <cell r="AK1848">
            <v>6</v>
          </cell>
          <cell r="AL1848">
            <v>55.5</v>
          </cell>
          <cell r="AM1848">
            <v>40414</v>
          </cell>
          <cell r="AN1848">
            <v>27.245999999999999</v>
          </cell>
          <cell r="AO1848">
            <v>7</v>
          </cell>
          <cell r="AP1848">
            <v>54.286000000000001</v>
          </cell>
          <cell r="AQ1848">
            <v>37924</v>
          </cell>
          <cell r="AR1848">
            <v>19.442</v>
          </cell>
          <cell r="AS1848">
            <v>14</v>
          </cell>
          <cell r="AT1848">
            <v>50.570999999999998</v>
          </cell>
          <cell r="AU1848">
            <v>94615</v>
          </cell>
          <cell r="AV1848">
            <v>31.376999999999999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 t="str">
            <v>72012011</v>
          </cell>
          <cell r="B1849">
            <v>7</v>
          </cell>
          <cell r="C1849">
            <v>3.4000000000000002E-2</v>
          </cell>
          <cell r="D1849" t="str">
            <v>PensionAccounting</v>
          </cell>
          <cell r="E1849" t="str">
            <v>ALL</v>
          </cell>
          <cell r="F1849">
            <v>2012</v>
          </cell>
          <cell r="G1849" t="str">
            <v>CEG Qualified Plan</v>
          </cell>
          <cell r="H1849">
            <v>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 t="str">
            <v>72012014</v>
          </cell>
          <cell r="B1850">
            <v>7</v>
          </cell>
          <cell r="C1850">
            <v>3.4000000000000002E-2</v>
          </cell>
          <cell r="D1850" t="str">
            <v>PensionAccounting</v>
          </cell>
          <cell r="E1850" t="str">
            <v>ALL</v>
          </cell>
          <cell r="F1850">
            <v>2012</v>
          </cell>
          <cell r="G1850" t="str">
            <v>CEG Qualified Plan</v>
          </cell>
          <cell r="H1850">
            <v>14</v>
          </cell>
          <cell r="I1850">
            <v>126581307</v>
          </cell>
          <cell r="J1850">
            <v>21217770</v>
          </cell>
          <cell r="K1850">
            <v>7626717</v>
          </cell>
          <cell r="L1850">
            <v>17906998</v>
          </cell>
          <cell r="M1850">
            <v>6361132</v>
          </cell>
          <cell r="N1850">
            <v>17053933</v>
          </cell>
          <cell r="O1850">
            <v>5895402</v>
          </cell>
          <cell r="P1850">
            <v>3293070</v>
          </cell>
          <cell r="Q1850">
            <v>1742659</v>
          </cell>
          <cell r="R1850">
            <v>9282</v>
          </cell>
          <cell r="S1850">
            <v>253120</v>
          </cell>
          <cell r="T1850">
            <v>262402</v>
          </cell>
          <cell r="U1850">
            <v>733</v>
          </cell>
          <cell r="V1850">
            <v>75820456</v>
          </cell>
          <cell r="W1850">
            <v>1170493807</v>
          </cell>
          <cell r="X1850">
            <v>16579667</v>
          </cell>
          <cell r="Y1850">
            <v>578803356</v>
          </cell>
          <cell r="Z1850">
            <v>498</v>
          </cell>
          <cell r="AA1850">
            <v>0</v>
          </cell>
          <cell r="AB1850">
            <v>40.35</v>
          </cell>
          <cell r="AC1850">
            <v>2.3199999999999998</v>
          </cell>
          <cell r="AD1850">
            <v>5.3</v>
          </cell>
          <cell r="AE1850">
            <v>2.3199999999999998</v>
          </cell>
          <cell r="AF1850">
            <v>5.13</v>
          </cell>
          <cell r="AG1850">
            <v>2.3199999999999998</v>
          </cell>
          <cell r="AH1850">
            <v>9868.76</v>
          </cell>
          <cell r="AI1850">
            <v>706.59</v>
          </cell>
          <cell r="AJ1850">
            <v>13.97</v>
          </cell>
          <cell r="AK1850">
            <v>43</v>
          </cell>
          <cell r="AL1850">
            <v>59.884</v>
          </cell>
          <cell r="AM1850">
            <v>246062</v>
          </cell>
          <cell r="AN1850">
            <v>23.417999999999999</v>
          </cell>
          <cell r="AO1850">
            <v>2</v>
          </cell>
          <cell r="AP1850">
            <v>63</v>
          </cell>
          <cell r="AQ1850">
            <v>4046</v>
          </cell>
          <cell r="AR1850">
            <v>18.131</v>
          </cell>
          <cell r="AS1850">
            <v>33</v>
          </cell>
          <cell r="AT1850">
            <v>46.787999999999997</v>
          </cell>
          <cell r="AU1850">
            <v>195290</v>
          </cell>
          <cell r="AV1850">
            <v>34.987000000000002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 t="str">
            <v>72012015</v>
          </cell>
          <cell r="B1851">
            <v>7</v>
          </cell>
          <cell r="C1851">
            <v>3.4000000000000002E-2</v>
          </cell>
          <cell r="D1851" t="str">
            <v>PensionAccounting</v>
          </cell>
          <cell r="E1851" t="str">
            <v>ALL</v>
          </cell>
          <cell r="F1851">
            <v>2012</v>
          </cell>
          <cell r="G1851" t="str">
            <v>CEG Qualified Plan</v>
          </cell>
          <cell r="H1851">
            <v>15</v>
          </cell>
          <cell r="I1851">
            <v>35729342</v>
          </cell>
          <cell r="J1851">
            <v>2027354</v>
          </cell>
          <cell r="K1851">
            <v>2665563</v>
          </cell>
          <cell r="L1851">
            <v>1674448</v>
          </cell>
          <cell r="M1851">
            <v>2185285</v>
          </cell>
          <cell r="N1851">
            <v>1585513</v>
          </cell>
          <cell r="O1851">
            <v>1934839</v>
          </cell>
          <cell r="P1851">
            <v>0</v>
          </cell>
          <cell r="Q1851">
            <v>37283</v>
          </cell>
          <cell r="R1851">
            <v>0</v>
          </cell>
          <cell r="S1851">
            <v>0</v>
          </cell>
          <cell r="T1851">
            <v>0</v>
          </cell>
          <cell r="U1851">
            <v>301</v>
          </cell>
          <cell r="V1851">
            <v>25158291</v>
          </cell>
          <cell r="W1851">
            <v>337905066</v>
          </cell>
          <cell r="X1851">
            <v>1635549</v>
          </cell>
          <cell r="Y1851">
            <v>165355687</v>
          </cell>
          <cell r="Z1851">
            <v>222</v>
          </cell>
          <cell r="AA1851">
            <v>0</v>
          </cell>
          <cell r="AB1851">
            <v>41.85</v>
          </cell>
          <cell r="AC1851">
            <v>0.62</v>
          </cell>
          <cell r="AD1851">
            <v>6.54</v>
          </cell>
          <cell r="AE1851">
            <v>0.62</v>
          </cell>
          <cell r="AF1851">
            <v>6.36</v>
          </cell>
          <cell r="AG1851">
            <v>0.62</v>
          </cell>
          <cell r="AH1851">
            <v>3803.39</v>
          </cell>
          <cell r="AI1851">
            <v>291.57</v>
          </cell>
          <cell r="AJ1851">
            <v>13.04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1</v>
          </cell>
          <cell r="AP1851">
            <v>42</v>
          </cell>
          <cell r="AQ1851">
            <v>1808</v>
          </cell>
          <cell r="AR1851">
            <v>22.422999999999998</v>
          </cell>
          <cell r="AS1851">
            <v>7</v>
          </cell>
          <cell r="AT1851">
            <v>41.286000000000001</v>
          </cell>
          <cell r="AU1851">
            <v>3868</v>
          </cell>
          <cell r="AV1851">
            <v>40.9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 t="str">
            <v>72012ALL</v>
          </cell>
          <cell r="B1852">
            <v>7</v>
          </cell>
          <cell r="C1852">
            <v>3.4000000000000002E-2</v>
          </cell>
          <cell r="D1852" t="str">
            <v>PensionAccounting</v>
          </cell>
          <cell r="E1852" t="str">
            <v>ALL</v>
          </cell>
          <cell r="F1852">
            <v>2012</v>
          </cell>
          <cell r="G1852" t="str">
            <v>CEG Qualified Plan</v>
          </cell>
          <cell r="H1852" t="str">
            <v>ALL</v>
          </cell>
          <cell r="I1852">
            <v>1615236604</v>
          </cell>
          <cell r="J1852">
            <v>979846835</v>
          </cell>
          <cell r="K1852">
            <v>56368249</v>
          </cell>
          <cell r="L1852">
            <v>866167601</v>
          </cell>
          <cell r="M1852">
            <v>64278557</v>
          </cell>
          <cell r="N1852">
            <v>852365962</v>
          </cell>
          <cell r="O1852">
            <v>68938438</v>
          </cell>
          <cell r="P1852">
            <v>683425151</v>
          </cell>
          <cell r="Q1852">
            <v>125665409</v>
          </cell>
          <cell r="R1852">
            <v>867374</v>
          </cell>
          <cell r="S1852">
            <v>61690509</v>
          </cell>
          <cell r="T1852">
            <v>62557883</v>
          </cell>
          <cell r="U1852">
            <v>7077</v>
          </cell>
          <cell r="V1852">
            <v>665059093</v>
          </cell>
          <cell r="W1852">
            <v>7777082292</v>
          </cell>
          <cell r="X1852">
            <v>477819782</v>
          </cell>
          <cell r="Y1852">
            <v>4288701056</v>
          </cell>
          <cell r="Z1852">
            <v>5776</v>
          </cell>
          <cell r="AA1852">
            <v>0</v>
          </cell>
          <cell r="AB1852">
            <v>43.87</v>
          </cell>
          <cell r="AC1852">
            <v>12.8</v>
          </cell>
          <cell r="AD1852">
            <v>13.93</v>
          </cell>
          <cell r="AE1852">
            <v>12.8</v>
          </cell>
          <cell r="AF1852">
            <v>13.81</v>
          </cell>
          <cell r="AG1852">
            <v>12.8</v>
          </cell>
          <cell r="AH1852">
            <v>78085.75</v>
          </cell>
          <cell r="AI1852">
            <v>6894.46</v>
          </cell>
          <cell r="AJ1852">
            <v>11.33</v>
          </cell>
          <cell r="AK1852">
            <v>3283</v>
          </cell>
          <cell r="AL1852">
            <v>72.658000000000001</v>
          </cell>
          <cell r="AM1852">
            <v>57536626</v>
          </cell>
          <cell r="AN1852">
            <v>13.727</v>
          </cell>
          <cell r="AO1852">
            <v>321</v>
          </cell>
          <cell r="AP1852">
            <v>58.292999999999999</v>
          </cell>
          <cell r="AQ1852">
            <v>6745962</v>
          </cell>
          <cell r="AR1852">
            <v>18.707999999999998</v>
          </cell>
          <cell r="AS1852">
            <v>911</v>
          </cell>
          <cell r="AT1852">
            <v>53.052</v>
          </cell>
          <cell r="AU1852">
            <v>6437101</v>
          </cell>
          <cell r="AV1852">
            <v>29.556000000000001</v>
          </cell>
          <cell r="AW1852">
            <v>649</v>
          </cell>
          <cell r="AX1852">
            <v>78.344999999999999</v>
          </cell>
          <cell r="AY1852">
            <v>4697236</v>
          </cell>
          <cell r="AZ1852">
            <v>11.319000000000001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 t="str">
            <v>72013X</v>
          </cell>
          <cell r="B1853">
            <v>7</v>
          </cell>
          <cell r="C1853">
            <v>3.4000000000000002E-2</v>
          </cell>
          <cell r="D1853" t="str">
            <v>PensionAccounting</v>
          </cell>
          <cell r="E1853" t="str">
            <v>CP (Current Participant)</v>
          </cell>
          <cell r="F1853">
            <v>2013</v>
          </cell>
          <cell r="G1853" t="str">
            <v>CEG Qualified Plan</v>
          </cell>
          <cell r="H1853">
            <v>1</v>
          </cell>
          <cell r="I1853">
            <v>922257983</v>
          </cell>
          <cell r="J1853">
            <v>662265624</v>
          </cell>
          <cell r="K1853">
            <v>22369325</v>
          </cell>
          <cell r="L1853">
            <v>585753922</v>
          </cell>
          <cell r="M1853">
            <v>26484730</v>
          </cell>
          <cell r="N1853">
            <v>582665637</v>
          </cell>
          <cell r="O1853">
            <v>29936417</v>
          </cell>
          <cell r="P1853">
            <v>525324906</v>
          </cell>
          <cell r="Q1853">
            <v>92500635</v>
          </cell>
          <cell r="R1853">
            <v>30134058</v>
          </cell>
          <cell r="S1853">
            <v>50810262</v>
          </cell>
          <cell r="T1853">
            <v>80944320</v>
          </cell>
          <cell r="U1853">
            <v>3355</v>
          </cell>
          <cell r="V1853">
            <v>288047358</v>
          </cell>
          <cell r="W1853">
            <v>3162193711</v>
          </cell>
          <cell r="X1853">
            <v>314023995</v>
          </cell>
          <cell r="Y1853">
            <v>2002386074</v>
          </cell>
          <cell r="Z1853">
            <v>2984</v>
          </cell>
          <cell r="AA1853">
            <v>0</v>
          </cell>
          <cell r="AB1853">
            <v>45.84</v>
          </cell>
          <cell r="AC1853">
            <v>18.47</v>
          </cell>
          <cell r="AD1853">
            <v>18.829999999999998</v>
          </cell>
          <cell r="AE1853">
            <v>18.47</v>
          </cell>
          <cell r="AF1853">
            <v>18.670000000000002</v>
          </cell>
          <cell r="AG1853">
            <v>18.47</v>
          </cell>
          <cell r="AH1853">
            <v>36165.599999999999</v>
          </cell>
          <cell r="AI1853">
            <v>3194.54</v>
          </cell>
          <cell r="AJ1853">
            <v>11.32</v>
          </cell>
          <cell r="AK1853">
            <v>2668.27</v>
          </cell>
          <cell r="AL1853">
            <v>74.686999999999998</v>
          </cell>
          <cell r="AM1853">
            <v>0</v>
          </cell>
          <cell r="AN1853">
            <v>12.313000000000001</v>
          </cell>
          <cell r="AO1853">
            <v>236.42</v>
          </cell>
          <cell r="AP1853">
            <v>59.493000000000002</v>
          </cell>
          <cell r="AQ1853">
            <v>0</v>
          </cell>
          <cell r="AR1853">
            <v>18.545000000000002</v>
          </cell>
          <cell r="AS1853">
            <v>692.75</v>
          </cell>
          <cell r="AT1853">
            <v>55.521000000000001</v>
          </cell>
          <cell r="AU1853">
            <v>0</v>
          </cell>
          <cell r="AV1853">
            <v>27.370999999999999</v>
          </cell>
          <cell r="AW1853">
            <v>592.1</v>
          </cell>
          <cell r="AX1853">
            <v>79.352999999999994</v>
          </cell>
          <cell r="AY1853">
            <v>0</v>
          </cell>
          <cell r="AZ1853">
            <v>10.695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 t="str">
            <v>72013X</v>
          </cell>
          <cell r="B1854">
            <v>7</v>
          </cell>
          <cell r="C1854">
            <v>3.4000000000000002E-2</v>
          </cell>
          <cell r="D1854" t="str">
            <v>PensionAccounting</v>
          </cell>
          <cell r="E1854" t="str">
            <v>NE (New Entrant)</v>
          </cell>
          <cell r="F1854">
            <v>2013</v>
          </cell>
          <cell r="G1854" t="str">
            <v>CEG Qualified Plan</v>
          </cell>
          <cell r="H1854">
            <v>1</v>
          </cell>
          <cell r="I1854">
            <v>5765880</v>
          </cell>
          <cell r="J1854">
            <v>178819</v>
          </cell>
          <cell r="K1854">
            <v>342286</v>
          </cell>
          <cell r="L1854">
            <v>146872</v>
          </cell>
          <cell r="M1854">
            <v>270273</v>
          </cell>
          <cell r="N1854">
            <v>0</v>
          </cell>
          <cell r="O1854">
            <v>0</v>
          </cell>
          <cell r="R1854">
            <v>0</v>
          </cell>
          <cell r="T1854">
            <v>0</v>
          </cell>
          <cell r="U1854">
            <v>56.02</v>
          </cell>
          <cell r="V1854">
            <v>4610499</v>
          </cell>
          <cell r="W1854">
            <v>60845101</v>
          </cell>
          <cell r="X1854">
            <v>176231</v>
          </cell>
          <cell r="Y1854">
            <v>45870701</v>
          </cell>
          <cell r="Z1854">
            <v>0</v>
          </cell>
          <cell r="AA1854">
            <v>0</v>
          </cell>
          <cell r="AB1854">
            <v>34.229999999999997</v>
          </cell>
          <cell r="AC1854">
            <v>0.5</v>
          </cell>
          <cell r="AD1854">
            <v>0</v>
          </cell>
          <cell r="AE1854">
            <v>0.5</v>
          </cell>
          <cell r="AF1854">
            <v>0</v>
          </cell>
          <cell r="AG1854">
            <v>0.5</v>
          </cell>
          <cell r="AH1854">
            <v>696.69</v>
          </cell>
          <cell r="AI1854">
            <v>41.04</v>
          </cell>
          <cell r="AJ1854">
            <v>16.98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 t="str">
            <v>72013X</v>
          </cell>
          <cell r="B1855">
            <v>7</v>
          </cell>
          <cell r="C1855">
            <v>3.4000000000000002E-2</v>
          </cell>
          <cell r="D1855" t="str">
            <v>PensionAccounting</v>
          </cell>
          <cell r="E1855" t="str">
            <v>CP - Emerging Inactive</v>
          </cell>
          <cell r="F1855">
            <v>2013</v>
          </cell>
          <cell r="G1855" t="str">
            <v>CEG Qualified Plan</v>
          </cell>
          <cell r="H1855">
            <v>1</v>
          </cell>
          <cell r="P1855">
            <v>5386926</v>
          </cell>
          <cell r="Q1855">
            <v>1196912</v>
          </cell>
          <cell r="S1855">
            <v>377531</v>
          </cell>
          <cell r="T1855">
            <v>377531</v>
          </cell>
          <cell r="AK1855">
            <v>9.92</v>
          </cell>
          <cell r="AL1855">
            <v>63.598999999999997</v>
          </cell>
          <cell r="AM1855">
            <v>0</v>
          </cell>
          <cell r="AN1855">
            <v>20.350000000000001</v>
          </cell>
          <cell r="AO1855">
            <v>2.9</v>
          </cell>
          <cell r="AP1855">
            <v>50.320999999999998</v>
          </cell>
          <cell r="AQ1855">
            <v>0</v>
          </cell>
          <cell r="AR1855">
            <v>19.998000000000001</v>
          </cell>
          <cell r="AS1855">
            <v>1</v>
          </cell>
          <cell r="AT1855">
            <v>53</v>
          </cell>
          <cell r="AU1855">
            <v>0</v>
          </cell>
          <cell r="AV1855">
            <v>29.036999999999999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</row>
        <row r="1856">
          <cell r="A1856" t="str">
            <v>72013X</v>
          </cell>
          <cell r="B1856">
            <v>7</v>
          </cell>
          <cell r="C1856">
            <v>3.4000000000000002E-2</v>
          </cell>
          <cell r="D1856" t="str">
            <v>PensionAccounting</v>
          </cell>
          <cell r="E1856" t="str">
            <v>NE - Emerging Inactive</v>
          </cell>
          <cell r="F1856">
            <v>2013</v>
          </cell>
          <cell r="G1856" t="str">
            <v>CEG Qualified Plan</v>
          </cell>
          <cell r="H1856">
            <v>1</v>
          </cell>
          <cell r="P1856">
            <v>0</v>
          </cell>
          <cell r="Q1856">
            <v>0</v>
          </cell>
          <cell r="S1856">
            <v>0</v>
          </cell>
          <cell r="T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</row>
        <row r="1857">
          <cell r="A1857" t="str">
            <v>72013001</v>
          </cell>
          <cell r="B1857">
            <v>7</v>
          </cell>
          <cell r="C1857">
            <v>3.4000000000000002E-2</v>
          </cell>
          <cell r="D1857" t="str">
            <v>PensionAccounting</v>
          </cell>
          <cell r="E1857" t="str">
            <v>ALL</v>
          </cell>
          <cell r="F1857">
            <v>2013</v>
          </cell>
          <cell r="G1857" t="str">
            <v>CEG Qualified Plan</v>
          </cell>
          <cell r="H1857">
            <v>1</v>
          </cell>
          <cell r="I1857">
            <v>928023863</v>
          </cell>
          <cell r="J1857">
            <v>662444443</v>
          </cell>
          <cell r="K1857">
            <v>22711611</v>
          </cell>
          <cell r="L1857">
            <v>585900794</v>
          </cell>
          <cell r="M1857">
            <v>26755003</v>
          </cell>
          <cell r="N1857">
            <v>582665637</v>
          </cell>
          <cell r="O1857">
            <v>29936417</v>
          </cell>
          <cell r="P1857">
            <v>530711832</v>
          </cell>
          <cell r="Q1857">
            <v>93697547</v>
          </cell>
          <cell r="R1857">
            <v>30134058</v>
          </cell>
          <cell r="S1857">
            <v>51187793</v>
          </cell>
          <cell r="T1857">
            <v>81321851</v>
          </cell>
          <cell r="U1857">
            <v>3411.02</v>
          </cell>
          <cell r="V1857">
            <v>292657857</v>
          </cell>
          <cell r="W1857">
            <v>3223038812</v>
          </cell>
          <cell r="X1857">
            <v>314200226</v>
          </cell>
          <cell r="Y1857">
            <v>2048256775</v>
          </cell>
          <cell r="Z1857">
            <v>2984</v>
          </cell>
          <cell r="AA1857">
            <v>0</v>
          </cell>
          <cell r="AB1857">
            <v>45.65</v>
          </cell>
          <cell r="AC1857">
            <v>18.18</v>
          </cell>
          <cell r="AD1857">
            <v>18.52</v>
          </cell>
          <cell r="AE1857">
            <v>18.18</v>
          </cell>
          <cell r="AF1857">
            <v>18.36</v>
          </cell>
          <cell r="AG1857">
            <v>18.18</v>
          </cell>
          <cell r="AH1857">
            <v>36862.29</v>
          </cell>
          <cell r="AI1857">
            <v>3235.58</v>
          </cell>
          <cell r="AJ1857">
            <v>11.39</v>
          </cell>
          <cell r="AK1857">
            <v>2678.19</v>
          </cell>
          <cell r="AL1857">
            <v>74.646000000000001</v>
          </cell>
          <cell r="AM1857">
            <v>0</v>
          </cell>
          <cell r="AN1857">
            <v>12.342000000000001</v>
          </cell>
          <cell r="AO1857">
            <v>239.32</v>
          </cell>
          <cell r="AP1857">
            <v>59.381999999999998</v>
          </cell>
          <cell r="AQ1857">
            <v>0</v>
          </cell>
          <cell r="AR1857">
            <v>18.562000000000001</v>
          </cell>
          <cell r="AS1857">
            <v>693.75</v>
          </cell>
          <cell r="AT1857">
            <v>55.518000000000001</v>
          </cell>
          <cell r="AU1857">
            <v>0</v>
          </cell>
          <cell r="AV1857">
            <v>27.373999999999999</v>
          </cell>
          <cell r="AW1857">
            <v>592.1</v>
          </cell>
          <cell r="AX1857">
            <v>79.352999999999994</v>
          </cell>
          <cell r="AY1857">
            <v>0</v>
          </cell>
          <cell r="AZ1857">
            <v>10.695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 t="str">
            <v>72013X</v>
          </cell>
          <cell r="B1858">
            <v>7</v>
          </cell>
          <cell r="C1858">
            <v>3.4000000000000002E-2</v>
          </cell>
          <cell r="D1858" t="str">
            <v>PensionAccounting</v>
          </cell>
          <cell r="E1858" t="str">
            <v>CP (Current Participant)</v>
          </cell>
          <cell r="F1858">
            <v>2013</v>
          </cell>
          <cell r="G1858" t="str">
            <v>CEG Qualified Plan</v>
          </cell>
          <cell r="H1858">
            <v>2</v>
          </cell>
          <cell r="I1858">
            <v>58277564</v>
          </cell>
          <cell r="J1858">
            <v>45238838</v>
          </cell>
          <cell r="K1858">
            <v>1469998</v>
          </cell>
          <cell r="L1858">
            <v>39719446</v>
          </cell>
          <cell r="M1858">
            <v>1890357</v>
          </cell>
          <cell r="N1858">
            <v>37750163</v>
          </cell>
          <cell r="O1858">
            <v>2553928</v>
          </cell>
          <cell r="P1858">
            <v>31069602</v>
          </cell>
          <cell r="Q1858">
            <v>9251899</v>
          </cell>
          <cell r="R1858">
            <v>287171</v>
          </cell>
          <cell r="S1858">
            <v>2468153</v>
          </cell>
          <cell r="T1858">
            <v>2755324</v>
          </cell>
          <cell r="U1858">
            <v>474</v>
          </cell>
          <cell r="V1858">
            <v>31823745</v>
          </cell>
          <cell r="W1858">
            <v>261827855</v>
          </cell>
          <cell r="X1858">
            <v>11364253</v>
          </cell>
          <cell r="Y1858">
            <v>100112995</v>
          </cell>
          <cell r="Z1858">
            <v>390</v>
          </cell>
          <cell r="AA1858">
            <v>0</v>
          </cell>
          <cell r="AB1858">
            <v>44.99</v>
          </cell>
          <cell r="AC1858">
            <v>11.17</v>
          </cell>
          <cell r="AD1858">
            <v>12.57</v>
          </cell>
          <cell r="AE1858">
            <v>11.17</v>
          </cell>
          <cell r="AF1858">
            <v>12.53</v>
          </cell>
          <cell r="AG1858">
            <v>11.17</v>
          </cell>
          <cell r="AH1858">
            <v>3778.51</v>
          </cell>
          <cell r="AI1858">
            <v>425.58</v>
          </cell>
          <cell r="AJ1858">
            <v>8.8800000000000008</v>
          </cell>
          <cell r="AK1858">
            <v>199.44</v>
          </cell>
          <cell r="AL1858">
            <v>67.317999999999998</v>
          </cell>
          <cell r="AM1858">
            <v>0</v>
          </cell>
          <cell r="AN1858">
            <v>18.042000000000002</v>
          </cell>
          <cell r="AO1858">
            <v>20.07</v>
          </cell>
          <cell r="AP1858">
            <v>58.042000000000002</v>
          </cell>
          <cell r="AQ1858">
            <v>0</v>
          </cell>
          <cell r="AR1858">
            <v>18.931000000000001</v>
          </cell>
          <cell r="AS1858">
            <v>107</v>
          </cell>
          <cell r="AT1858">
            <v>50.383000000000003</v>
          </cell>
          <cell r="AU1858">
            <v>0</v>
          </cell>
          <cell r="AV1858">
            <v>31.931000000000001</v>
          </cell>
          <cell r="AW1858">
            <v>8.8800000000000008</v>
          </cell>
          <cell r="AX1858">
            <v>65.572999999999993</v>
          </cell>
          <cell r="AY1858">
            <v>0</v>
          </cell>
          <cell r="AZ1858">
            <v>20.425999999999998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 t="str">
            <v>72013X</v>
          </cell>
          <cell r="B1859">
            <v>7</v>
          </cell>
          <cell r="C1859">
            <v>3.4000000000000002E-2</v>
          </cell>
          <cell r="D1859" t="str">
            <v>PensionAccounting</v>
          </cell>
          <cell r="E1859" t="str">
            <v>NE (New Entrant)</v>
          </cell>
          <cell r="F1859">
            <v>2013</v>
          </cell>
          <cell r="G1859" t="str">
            <v>CEG Qualified Plan</v>
          </cell>
          <cell r="H1859">
            <v>2</v>
          </cell>
          <cell r="I1859">
            <v>203709</v>
          </cell>
          <cell r="J1859">
            <v>8441</v>
          </cell>
          <cell r="K1859">
            <v>16080</v>
          </cell>
          <cell r="L1859">
            <v>7457</v>
          </cell>
          <cell r="M1859">
            <v>13802</v>
          </cell>
          <cell r="N1859">
            <v>0</v>
          </cell>
          <cell r="O1859">
            <v>0</v>
          </cell>
          <cell r="R1859">
            <v>0</v>
          </cell>
          <cell r="T1859">
            <v>0</v>
          </cell>
          <cell r="U1859">
            <v>7.98</v>
          </cell>
          <cell r="V1859">
            <v>656880</v>
          </cell>
          <cell r="W1859">
            <v>4899308</v>
          </cell>
          <cell r="X1859">
            <v>12588</v>
          </cell>
          <cell r="Y1859">
            <v>3276477</v>
          </cell>
          <cell r="Z1859">
            <v>0</v>
          </cell>
          <cell r="AA1859">
            <v>0</v>
          </cell>
          <cell r="AB1859">
            <v>34.22</v>
          </cell>
          <cell r="AC1859">
            <v>0.5</v>
          </cell>
          <cell r="AD1859">
            <v>0</v>
          </cell>
          <cell r="AE1859">
            <v>0.5</v>
          </cell>
          <cell r="AF1859">
            <v>0</v>
          </cell>
          <cell r="AG1859">
            <v>0.5</v>
          </cell>
          <cell r="AH1859">
            <v>50.92</v>
          </cell>
          <cell r="AI1859">
            <v>4.32</v>
          </cell>
          <cell r="AJ1859">
            <v>11.79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 t="str">
            <v>72013X</v>
          </cell>
          <cell r="B1860">
            <v>7</v>
          </cell>
          <cell r="C1860">
            <v>3.4000000000000002E-2</v>
          </cell>
          <cell r="D1860" t="str">
            <v>PensionAccounting</v>
          </cell>
          <cell r="E1860" t="str">
            <v>CP - Emerging Inactive</v>
          </cell>
          <cell r="F1860">
            <v>2013</v>
          </cell>
          <cell r="G1860" t="str">
            <v>CEG Qualified Plan</v>
          </cell>
          <cell r="H1860">
            <v>2</v>
          </cell>
          <cell r="P1860">
            <v>1154476</v>
          </cell>
          <cell r="Q1860">
            <v>217759</v>
          </cell>
          <cell r="S1860">
            <v>76910</v>
          </cell>
          <cell r="T1860">
            <v>76910</v>
          </cell>
          <cell r="AK1860">
            <v>2.98</v>
          </cell>
          <cell r="AL1860">
            <v>61.662999999999997</v>
          </cell>
          <cell r="AM1860">
            <v>0</v>
          </cell>
          <cell r="AN1860">
            <v>21.452999999999999</v>
          </cell>
          <cell r="AO1860">
            <v>0.96</v>
          </cell>
          <cell r="AP1860">
            <v>52</v>
          </cell>
          <cell r="AQ1860">
            <v>0</v>
          </cell>
          <cell r="AR1860">
            <v>19.452999999999999</v>
          </cell>
          <cell r="AS1860">
            <v>2</v>
          </cell>
          <cell r="AT1860">
            <v>45.978000000000002</v>
          </cell>
          <cell r="AU1860">
            <v>0</v>
          </cell>
          <cell r="AV1860">
            <v>36.972000000000001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</row>
        <row r="1861">
          <cell r="A1861" t="str">
            <v>72013X</v>
          </cell>
          <cell r="B1861">
            <v>7</v>
          </cell>
          <cell r="C1861">
            <v>3.4000000000000002E-2</v>
          </cell>
          <cell r="D1861" t="str">
            <v>PensionAccounting</v>
          </cell>
          <cell r="E1861" t="str">
            <v>NE - Emerging Inactive</v>
          </cell>
          <cell r="F1861">
            <v>2013</v>
          </cell>
          <cell r="G1861" t="str">
            <v>CEG Qualified Plan</v>
          </cell>
          <cell r="H1861">
            <v>2</v>
          </cell>
          <cell r="P1861">
            <v>0</v>
          </cell>
          <cell r="Q1861">
            <v>0</v>
          </cell>
          <cell r="S1861">
            <v>0</v>
          </cell>
          <cell r="T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</row>
        <row r="1862">
          <cell r="A1862" t="str">
            <v>72013002</v>
          </cell>
          <cell r="B1862">
            <v>7</v>
          </cell>
          <cell r="C1862">
            <v>3.4000000000000002E-2</v>
          </cell>
          <cell r="D1862" t="str">
            <v>PensionAccounting</v>
          </cell>
          <cell r="E1862" t="str">
            <v>ALL</v>
          </cell>
          <cell r="F1862">
            <v>2013</v>
          </cell>
          <cell r="G1862" t="str">
            <v>CEG Qualified Plan</v>
          </cell>
          <cell r="H1862">
            <v>2</v>
          </cell>
          <cell r="I1862">
            <v>58481273</v>
          </cell>
          <cell r="J1862">
            <v>45247279</v>
          </cell>
          <cell r="K1862">
            <v>1486078</v>
          </cell>
          <cell r="L1862">
            <v>39726903</v>
          </cell>
          <cell r="M1862">
            <v>1904159</v>
          </cell>
          <cell r="N1862">
            <v>37750163</v>
          </cell>
          <cell r="O1862">
            <v>2553928</v>
          </cell>
          <cell r="P1862">
            <v>32224078</v>
          </cell>
          <cell r="Q1862">
            <v>9469658</v>
          </cell>
          <cell r="R1862">
            <v>287171</v>
          </cell>
          <cell r="S1862">
            <v>2545063</v>
          </cell>
          <cell r="T1862">
            <v>2832234</v>
          </cell>
          <cell r="U1862">
            <v>481.98</v>
          </cell>
          <cell r="V1862">
            <v>32480625</v>
          </cell>
          <cell r="W1862">
            <v>266727163</v>
          </cell>
          <cell r="X1862">
            <v>11376841</v>
          </cell>
          <cell r="Y1862">
            <v>103389472</v>
          </cell>
          <cell r="Z1862">
            <v>390</v>
          </cell>
          <cell r="AA1862">
            <v>0</v>
          </cell>
          <cell r="AB1862">
            <v>44.82</v>
          </cell>
          <cell r="AC1862">
            <v>10.99</v>
          </cell>
          <cell r="AD1862">
            <v>12.36</v>
          </cell>
          <cell r="AE1862">
            <v>10.99</v>
          </cell>
          <cell r="AF1862">
            <v>12.32</v>
          </cell>
          <cell r="AG1862">
            <v>10.99</v>
          </cell>
          <cell r="AH1862">
            <v>3829.43</v>
          </cell>
          <cell r="AI1862">
            <v>429.9</v>
          </cell>
          <cell r="AJ1862">
            <v>8.91</v>
          </cell>
          <cell r="AK1862">
            <v>202.42</v>
          </cell>
          <cell r="AL1862">
            <v>67.234999999999999</v>
          </cell>
          <cell r="AM1862">
            <v>0</v>
          </cell>
          <cell r="AN1862">
            <v>18.091999999999999</v>
          </cell>
          <cell r="AO1862">
            <v>21.03</v>
          </cell>
          <cell r="AP1862">
            <v>57.765000000000001</v>
          </cell>
          <cell r="AQ1862">
            <v>0</v>
          </cell>
          <cell r="AR1862">
            <v>18.954999999999998</v>
          </cell>
          <cell r="AS1862">
            <v>109</v>
          </cell>
          <cell r="AT1862">
            <v>50.302999999999997</v>
          </cell>
          <cell r="AU1862">
            <v>0</v>
          </cell>
          <cell r="AV1862">
            <v>32.023000000000003</v>
          </cell>
          <cell r="AW1862">
            <v>8.8800000000000008</v>
          </cell>
          <cell r="AX1862">
            <v>65.572999999999993</v>
          </cell>
          <cell r="AY1862">
            <v>0</v>
          </cell>
          <cell r="AZ1862">
            <v>20.425999999999998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 t="str">
            <v>72013X</v>
          </cell>
          <cell r="B1863">
            <v>7</v>
          </cell>
          <cell r="C1863">
            <v>3.4000000000000002E-2</v>
          </cell>
          <cell r="D1863" t="str">
            <v>PensionAccounting</v>
          </cell>
          <cell r="E1863" t="str">
            <v>CP (Current Participant)</v>
          </cell>
          <cell r="F1863">
            <v>2013</v>
          </cell>
          <cell r="G1863" t="str">
            <v>CEG Qualified Plan</v>
          </cell>
          <cell r="H1863">
            <v>3</v>
          </cell>
          <cell r="I1863">
            <v>228118295</v>
          </cell>
          <cell r="J1863">
            <v>113993371</v>
          </cell>
          <cell r="K1863">
            <v>8261187</v>
          </cell>
          <cell r="L1863">
            <v>103398121</v>
          </cell>
          <cell r="M1863">
            <v>7419748</v>
          </cell>
          <cell r="N1863">
            <v>102879736</v>
          </cell>
          <cell r="O1863">
            <v>8501026</v>
          </cell>
          <cell r="P1863">
            <v>32082285</v>
          </cell>
          <cell r="Q1863">
            <v>3596033</v>
          </cell>
          <cell r="R1863">
            <v>18318677</v>
          </cell>
          <cell r="S1863">
            <v>2228658</v>
          </cell>
          <cell r="T1863">
            <v>20547335</v>
          </cell>
          <cell r="U1863">
            <v>956</v>
          </cell>
          <cell r="V1863">
            <v>110444577</v>
          </cell>
          <cell r="W1863">
            <v>1328853432</v>
          </cell>
          <cell r="X1863">
            <v>74895651</v>
          </cell>
          <cell r="Y1863">
            <v>730604320</v>
          </cell>
          <cell r="Z1863">
            <v>813</v>
          </cell>
          <cell r="AA1863">
            <v>0</v>
          </cell>
          <cell r="AB1863">
            <v>42.97</v>
          </cell>
          <cell r="AC1863">
            <v>9.4700000000000006</v>
          </cell>
          <cell r="AD1863">
            <v>10.41</v>
          </cell>
          <cell r="AE1863">
            <v>9.4700000000000006</v>
          </cell>
          <cell r="AF1863">
            <v>10.35</v>
          </cell>
          <cell r="AG1863">
            <v>9.4700000000000006</v>
          </cell>
          <cell r="AH1863">
            <v>10775.72</v>
          </cell>
          <cell r="AI1863">
            <v>798.5</v>
          </cell>
          <cell r="AJ1863">
            <v>13.5</v>
          </cell>
          <cell r="AK1863">
            <v>71.19</v>
          </cell>
          <cell r="AL1863">
            <v>64.992000000000004</v>
          </cell>
          <cell r="AM1863">
            <v>0</v>
          </cell>
          <cell r="AN1863">
            <v>19.55</v>
          </cell>
          <cell r="AO1863">
            <v>7.63</v>
          </cell>
          <cell r="AP1863">
            <v>56.654000000000003</v>
          </cell>
          <cell r="AQ1863">
            <v>0</v>
          </cell>
          <cell r="AR1863">
            <v>20.355</v>
          </cell>
          <cell r="AS1863">
            <v>27</v>
          </cell>
          <cell r="AT1863">
            <v>46.555999999999997</v>
          </cell>
          <cell r="AU1863">
            <v>0</v>
          </cell>
          <cell r="AV1863">
            <v>35.963000000000001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 t="str">
            <v>72013X</v>
          </cell>
          <cell r="B1864">
            <v>7</v>
          </cell>
          <cell r="C1864">
            <v>3.4000000000000002E-2</v>
          </cell>
          <cell r="D1864" t="str">
            <v>PensionAccounting</v>
          </cell>
          <cell r="E1864" t="str">
            <v>NE (New Entrant)</v>
          </cell>
          <cell r="F1864">
            <v>2013</v>
          </cell>
          <cell r="G1864" t="str">
            <v>CEG Qualified Plan</v>
          </cell>
          <cell r="H1864">
            <v>3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 t="str">
            <v>72013X</v>
          </cell>
          <cell r="B1865">
            <v>7</v>
          </cell>
          <cell r="C1865">
            <v>3.4000000000000002E-2</v>
          </cell>
          <cell r="D1865" t="str">
            <v>PensionAccounting</v>
          </cell>
          <cell r="E1865" t="str">
            <v>CP - Emerging Inactive</v>
          </cell>
          <cell r="F1865">
            <v>2013</v>
          </cell>
          <cell r="G1865" t="str">
            <v>CEG Qualified Plan</v>
          </cell>
          <cell r="H1865">
            <v>3</v>
          </cell>
          <cell r="P1865">
            <v>0</v>
          </cell>
          <cell r="Q1865">
            <v>0</v>
          </cell>
          <cell r="S1865">
            <v>0</v>
          </cell>
          <cell r="T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</row>
        <row r="1866">
          <cell r="A1866" t="str">
            <v>72013X</v>
          </cell>
          <cell r="B1866">
            <v>7</v>
          </cell>
          <cell r="C1866">
            <v>3.4000000000000002E-2</v>
          </cell>
          <cell r="D1866" t="str">
            <v>PensionAccounting</v>
          </cell>
          <cell r="E1866" t="str">
            <v>NE - Emerging Inactive</v>
          </cell>
          <cell r="F1866">
            <v>2013</v>
          </cell>
          <cell r="G1866" t="str">
            <v>CEG Qualified Plan</v>
          </cell>
          <cell r="H1866">
            <v>3</v>
          </cell>
          <cell r="P1866">
            <v>0</v>
          </cell>
          <cell r="Q1866">
            <v>0</v>
          </cell>
          <cell r="S1866">
            <v>0</v>
          </cell>
          <cell r="T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</row>
        <row r="1867">
          <cell r="A1867" t="str">
            <v>72013003</v>
          </cell>
          <cell r="B1867">
            <v>7</v>
          </cell>
          <cell r="C1867">
            <v>3.4000000000000002E-2</v>
          </cell>
          <cell r="D1867" t="str">
            <v>PensionAccounting</v>
          </cell>
          <cell r="E1867" t="str">
            <v>ALL</v>
          </cell>
          <cell r="F1867">
            <v>2013</v>
          </cell>
          <cell r="G1867" t="str">
            <v>CEG Qualified Plan</v>
          </cell>
          <cell r="H1867">
            <v>3</v>
          </cell>
          <cell r="I1867">
            <v>228118295</v>
          </cell>
          <cell r="J1867">
            <v>113993371</v>
          </cell>
          <cell r="K1867">
            <v>8261187</v>
          </cell>
          <cell r="L1867">
            <v>103398121</v>
          </cell>
          <cell r="M1867">
            <v>7419748</v>
          </cell>
          <cell r="N1867">
            <v>102879736</v>
          </cell>
          <cell r="O1867">
            <v>8501026</v>
          </cell>
          <cell r="P1867">
            <v>32082285</v>
          </cell>
          <cell r="Q1867">
            <v>3596033</v>
          </cell>
          <cell r="R1867">
            <v>18318677</v>
          </cell>
          <cell r="S1867">
            <v>2228658</v>
          </cell>
          <cell r="T1867">
            <v>20547335</v>
          </cell>
          <cell r="U1867">
            <v>956</v>
          </cell>
          <cell r="V1867">
            <v>110444577</v>
          </cell>
          <cell r="W1867">
            <v>1328853432</v>
          </cell>
          <cell r="X1867">
            <v>74895651</v>
          </cell>
          <cell r="Y1867">
            <v>730604320</v>
          </cell>
          <cell r="Z1867">
            <v>813</v>
          </cell>
          <cell r="AA1867">
            <v>0</v>
          </cell>
          <cell r="AB1867">
            <v>42.97</v>
          </cell>
          <cell r="AC1867">
            <v>9.4700000000000006</v>
          </cell>
          <cell r="AD1867">
            <v>10.41</v>
          </cell>
          <cell r="AE1867">
            <v>9.4700000000000006</v>
          </cell>
          <cell r="AF1867">
            <v>10.35</v>
          </cell>
          <cell r="AG1867">
            <v>9.4700000000000006</v>
          </cell>
          <cell r="AH1867">
            <v>10775.72</v>
          </cell>
          <cell r="AI1867">
            <v>798.5</v>
          </cell>
          <cell r="AJ1867">
            <v>13.5</v>
          </cell>
          <cell r="AK1867">
            <v>71.19</v>
          </cell>
          <cell r="AL1867">
            <v>64.992000000000004</v>
          </cell>
          <cell r="AM1867">
            <v>0</v>
          </cell>
          <cell r="AN1867">
            <v>19.55</v>
          </cell>
          <cell r="AO1867">
            <v>7.63</v>
          </cell>
          <cell r="AP1867">
            <v>56.654000000000003</v>
          </cell>
          <cell r="AQ1867">
            <v>0</v>
          </cell>
          <cell r="AR1867">
            <v>20.355</v>
          </cell>
          <cell r="AS1867">
            <v>27</v>
          </cell>
          <cell r="AT1867">
            <v>46.555999999999997</v>
          </cell>
          <cell r="AU1867">
            <v>0</v>
          </cell>
          <cell r="AV1867">
            <v>35.963000000000001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 t="str">
            <v>72013X</v>
          </cell>
          <cell r="B1868">
            <v>7</v>
          </cell>
          <cell r="C1868">
            <v>3.4000000000000002E-2</v>
          </cell>
          <cell r="D1868" t="str">
            <v>PensionAccounting</v>
          </cell>
          <cell r="E1868" t="str">
            <v>CP (Current Participant)</v>
          </cell>
          <cell r="F1868">
            <v>2013</v>
          </cell>
          <cell r="G1868" t="str">
            <v>CEG Qualified Plan</v>
          </cell>
          <cell r="H1868">
            <v>4</v>
          </cell>
          <cell r="I1868">
            <v>87618339</v>
          </cell>
          <cell r="J1868">
            <v>46609889</v>
          </cell>
          <cell r="K1868">
            <v>3731108</v>
          </cell>
          <cell r="L1868">
            <v>42235195</v>
          </cell>
          <cell r="M1868">
            <v>3578550</v>
          </cell>
          <cell r="N1868">
            <v>42347421</v>
          </cell>
          <cell r="O1868">
            <v>3915430</v>
          </cell>
          <cell r="P1868">
            <v>7198520</v>
          </cell>
          <cell r="Q1868">
            <v>1636471</v>
          </cell>
          <cell r="R1868">
            <v>7062756</v>
          </cell>
          <cell r="S1868">
            <v>486543</v>
          </cell>
          <cell r="T1868">
            <v>7549299</v>
          </cell>
          <cell r="U1868">
            <v>334</v>
          </cell>
          <cell r="V1868">
            <v>58580172</v>
          </cell>
          <cell r="W1868">
            <v>644068389</v>
          </cell>
          <cell r="X1868">
            <v>34275353</v>
          </cell>
          <cell r="Y1868">
            <v>424842921</v>
          </cell>
          <cell r="Z1868">
            <v>294</v>
          </cell>
          <cell r="AA1868">
            <v>0</v>
          </cell>
          <cell r="AB1868">
            <v>40.5</v>
          </cell>
          <cell r="AC1868">
            <v>8.67</v>
          </cell>
          <cell r="AD1868">
            <v>9.6300000000000008</v>
          </cell>
          <cell r="AE1868">
            <v>8.67</v>
          </cell>
          <cell r="AF1868">
            <v>9.57</v>
          </cell>
          <cell r="AG1868">
            <v>8.67</v>
          </cell>
          <cell r="AH1868">
            <v>2941.42</v>
          </cell>
          <cell r="AI1868">
            <v>298.52</v>
          </cell>
          <cell r="AJ1868">
            <v>9.85</v>
          </cell>
          <cell r="AK1868">
            <v>12.88</v>
          </cell>
          <cell r="AL1868">
            <v>62.508000000000003</v>
          </cell>
          <cell r="AM1868">
            <v>0</v>
          </cell>
          <cell r="AN1868">
            <v>21.344999999999999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9</v>
          </cell>
          <cell r="AT1868">
            <v>49.555999999999997</v>
          </cell>
          <cell r="AU1868">
            <v>0</v>
          </cell>
          <cell r="AV1868">
            <v>32.865000000000002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 t="str">
            <v>72013X</v>
          </cell>
          <cell r="B1869">
            <v>7</v>
          </cell>
          <cell r="C1869">
            <v>3.4000000000000002E-2</v>
          </cell>
          <cell r="D1869" t="str">
            <v>PensionAccounting</v>
          </cell>
          <cell r="E1869" t="str">
            <v>NE (New Entrant)</v>
          </cell>
          <cell r="F1869">
            <v>2013</v>
          </cell>
          <cell r="G1869" t="str">
            <v>CEG Qualified Plan</v>
          </cell>
          <cell r="H1869">
            <v>4</v>
          </cell>
          <cell r="I1869">
            <v>312129</v>
          </cell>
          <cell r="J1869">
            <v>13163</v>
          </cell>
          <cell r="K1869">
            <v>25173</v>
          </cell>
          <cell r="L1869">
            <v>11700</v>
          </cell>
          <cell r="M1869">
            <v>21741</v>
          </cell>
          <cell r="N1869">
            <v>0</v>
          </cell>
          <cell r="O1869">
            <v>0</v>
          </cell>
          <cell r="R1869">
            <v>0</v>
          </cell>
          <cell r="T1869">
            <v>0</v>
          </cell>
          <cell r="U1869">
            <v>5.97</v>
          </cell>
          <cell r="V1869">
            <v>490809</v>
          </cell>
          <cell r="W1869">
            <v>3674484</v>
          </cell>
          <cell r="X1869">
            <v>18883</v>
          </cell>
          <cell r="Y1869">
            <v>4914716</v>
          </cell>
          <cell r="Z1869">
            <v>0</v>
          </cell>
          <cell r="AA1869">
            <v>0</v>
          </cell>
          <cell r="AB1869">
            <v>34.19</v>
          </cell>
          <cell r="AC1869">
            <v>0.5</v>
          </cell>
          <cell r="AD1869">
            <v>0</v>
          </cell>
          <cell r="AE1869">
            <v>0.5</v>
          </cell>
          <cell r="AF1869">
            <v>0</v>
          </cell>
          <cell r="AG1869">
            <v>0.5</v>
          </cell>
          <cell r="AH1869">
            <v>38.19</v>
          </cell>
          <cell r="AI1869">
            <v>3.24</v>
          </cell>
          <cell r="AJ1869">
            <v>11.79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 t="str">
            <v>72013X</v>
          </cell>
          <cell r="B1870">
            <v>7</v>
          </cell>
          <cell r="C1870">
            <v>3.4000000000000002E-2</v>
          </cell>
          <cell r="D1870" t="str">
            <v>PensionAccounting</v>
          </cell>
          <cell r="E1870" t="str">
            <v>CP - Emerging Inactive</v>
          </cell>
          <cell r="F1870">
            <v>2013</v>
          </cell>
          <cell r="G1870" t="str">
            <v>CEG Qualified Plan</v>
          </cell>
          <cell r="H1870">
            <v>4</v>
          </cell>
          <cell r="P1870">
            <v>0</v>
          </cell>
          <cell r="Q1870">
            <v>0</v>
          </cell>
          <cell r="S1870">
            <v>0</v>
          </cell>
          <cell r="T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</row>
        <row r="1871">
          <cell r="A1871" t="str">
            <v>72013X</v>
          </cell>
          <cell r="B1871">
            <v>7</v>
          </cell>
          <cell r="C1871">
            <v>3.4000000000000002E-2</v>
          </cell>
          <cell r="D1871" t="str">
            <v>PensionAccounting</v>
          </cell>
          <cell r="E1871" t="str">
            <v>NE - Emerging Inactive</v>
          </cell>
          <cell r="F1871">
            <v>2013</v>
          </cell>
          <cell r="G1871" t="str">
            <v>CEG Qualified Plan</v>
          </cell>
          <cell r="H1871">
            <v>4</v>
          </cell>
          <cell r="P1871">
            <v>0</v>
          </cell>
          <cell r="Q1871">
            <v>0</v>
          </cell>
          <cell r="S1871">
            <v>0</v>
          </cell>
          <cell r="T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</row>
        <row r="1872">
          <cell r="A1872" t="str">
            <v>72013004</v>
          </cell>
          <cell r="B1872">
            <v>7</v>
          </cell>
          <cell r="C1872">
            <v>3.4000000000000002E-2</v>
          </cell>
          <cell r="D1872" t="str">
            <v>PensionAccounting</v>
          </cell>
          <cell r="E1872" t="str">
            <v>ALL</v>
          </cell>
          <cell r="F1872">
            <v>2013</v>
          </cell>
          <cell r="G1872" t="str">
            <v>CEG Qualified Plan</v>
          </cell>
          <cell r="H1872">
            <v>4</v>
          </cell>
          <cell r="I1872">
            <v>87930468</v>
          </cell>
          <cell r="J1872">
            <v>46623052</v>
          </cell>
          <cell r="K1872">
            <v>3756281</v>
          </cell>
          <cell r="L1872">
            <v>42246895</v>
          </cell>
          <cell r="M1872">
            <v>3600291</v>
          </cell>
          <cell r="N1872">
            <v>42347421</v>
          </cell>
          <cell r="O1872">
            <v>3915430</v>
          </cell>
          <cell r="P1872">
            <v>7198520</v>
          </cell>
          <cell r="Q1872">
            <v>1636471</v>
          </cell>
          <cell r="R1872">
            <v>7062756</v>
          </cell>
          <cell r="S1872">
            <v>486543</v>
          </cell>
          <cell r="T1872">
            <v>7549299</v>
          </cell>
          <cell r="U1872">
            <v>339.97</v>
          </cell>
          <cell r="V1872">
            <v>59070981</v>
          </cell>
          <cell r="W1872">
            <v>647742873</v>
          </cell>
          <cell r="X1872">
            <v>34294236</v>
          </cell>
          <cell r="Y1872">
            <v>429757637</v>
          </cell>
          <cell r="Z1872">
            <v>294</v>
          </cell>
          <cell r="AA1872">
            <v>0</v>
          </cell>
          <cell r="AB1872">
            <v>40.39</v>
          </cell>
          <cell r="AC1872">
            <v>8.52</v>
          </cell>
          <cell r="AD1872">
            <v>9.4600000000000009</v>
          </cell>
          <cell r="AE1872">
            <v>8.52</v>
          </cell>
          <cell r="AF1872">
            <v>9.4</v>
          </cell>
          <cell r="AG1872">
            <v>8.52</v>
          </cell>
          <cell r="AH1872">
            <v>2979.6</v>
          </cell>
          <cell r="AI1872">
            <v>301.76</v>
          </cell>
          <cell r="AJ1872">
            <v>9.8699999999999992</v>
          </cell>
          <cell r="AK1872">
            <v>12.88</v>
          </cell>
          <cell r="AL1872">
            <v>62.508000000000003</v>
          </cell>
          <cell r="AM1872">
            <v>0</v>
          </cell>
          <cell r="AN1872">
            <v>21.344999999999999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9</v>
          </cell>
          <cell r="AT1872">
            <v>49.555999999999997</v>
          </cell>
          <cell r="AU1872">
            <v>0</v>
          </cell>
          <cell r="AV1872">
            <v>32.865000000000002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 t="str">
            <v>72013X</v>
          </cell>
          <cell r="B1873">
            <v>7</v>
          </cell>
          <cell r="C1873">
            <v>3.4000000000000002E-2</v>
          </cell>
          <cell r="D1873" t="str">
            <v>PensionAccounting</v>
          </cell>
          <cell r="E1873" t="str">
            <v>CP (Current Participant)</v>
          </cell>
          <cell r="F1873">
            <v>2013</v>
          </cell>
          <cell r="G1873" t="str">
            <v>CEG Qualified Plan</v>
          </cell>
          <cell r="H1873">
            <v>5</v>
          </cell>
          <cell r="I1873">
            <v>163918096</v>
          </cell>
          <cell r="J1873">
            <v>140876004</v>
          </cell>
          <cell r="K1873">
            <v>2105453</v>
          </cell>
          <cell r="L1873">
            <v>135623109</v>
          </cell>
          <cell r="M1873">
            <v>2347811</v>
          </cell>
          <cell r="N1873">
            <v>133423868</v>
          </cell>
          <cell r="O1873">
            <v>2817448</v>
          </cell>
          <cell r="P1873">
            <v>49669598</v>
          </cell>
          <cell r="Q1873">
            <v>9786912</v>
          </cell>
          <cell r="R1873">
            <v>37946326</v>
          </cell>
          <cell r="S1873">
            <v>3595665</v>
          </cell>
          <cell r="T1873">
            <v>41541991</v>
          </cell>
          <cell r="U1873">
            <v>668</v>
          </cell>
          <cell r="V1873">
            <v>60792075</v>
          </cell>
          <cell r="W1873">
            <v>316931577</v>
          </cell>
          <cell r="X1873">
            <v>68393005</v>
          </cell>
          <cell r="Y1873">
            <v>169099571</v>
          </cell>
          <cell r="Z1873">
            <v>661</v>
          </cell>
          <cell r="AA1873">
            <v>0</v>
          </cell>
          <cell r="AB1873">
            <v>48.6</v>
          </cell>
          <cell r="AC1873">
            <v>19.72</v>
          </cell>
          <cell r="AD1873">
            <v>20.100000000000001</v>
          </cell>
          <cell r="AE1873">
            <v>19.72</v>
          </cell>
          <cell r="AF1873">
            <v>20.07</v>
          </cell>
          <cell r="AG1873">
            <v>19.72</v>
          </cell>
          <cell r="AH1873">
            <v>3300.69</v>
          </cell>
          <cell r="AI1873">
            <v>314.36</v>
          </cell>
          <cell r="AJ1873">
            <v>10.5</v>
          </cell>
          <cell r="AK1873">
            <v>145.28</v>
          </cell>
          <cell r="AL1873">
            <v>66.244</v>
          </cell>
          <cell r="AM1873">
            <v>0</v>
          </cell>
          <cell r="AN1873">
            <v>17.818999999999999</v>
          </cell>
          <cell r="AO1873">
            <v>32.35</v>
          </cell>
          <cell r="AP1873">
            <v>59.968000000000004</v>
          </cell>
          <cell r="AQ1873">
            <v>0</v>
          </cell>
          <cell r="AR1873">
            <v>18.378</v>
          </cell>
          <cell r="AS1873">
            <v>16</v>
          </cell>
          <cell r="AT1873">
            <v>52.813000000000002</v>
          </cell>
          <cell r="AU1873">
            <v>0</v>
          </cell>
          <cell r="AV1873">
            <v>29.664999999999999</v>
          </cell>
          <cell r="AW1873">
            <v>9.94</v>
          </cell>
          <cell r="AX1873">
            <v>60.271999999999998</v>
          </cell>
          <cell r="AY1873">
            <v>0</v>
          </cell>
          <cell r="AZ1873">
            <v>24.045999999999999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 t="str">
            <v>72013X</v>
          </cell>
          <cell r="B1874">
            <v>7</v>
          </cell>
          <cell r="C1874">
            <v>3.4000000000000002E-2</v>
          </cell>
          <cell r="D1874" t="str">
            <v>PensionAccounting</v>
          </cell>
          <cell r="E1874" t="str">
            <v>NE (New Entrant)</v>
          </cell>
          <cell r="F1874">
            <v>2013</v>
          </cell>
          <cell r="G1874" t="str">
            <v>CEG Qualified Plan</v>
          </cell>
          <cell r="H1874">
            <v>5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 t="str">
            <v>72013X</v>
          </cell>
          <cell r="B1875">
            <v>7</v>
          </cell>
          <cell r="C1875">
            <v>3.4000000000000002E-2</v>
          </cell>
          <cell r="D1875" t="str">
            <v>PensionAccounting</v>
          </cell>
          <cell r="E1875" t="str">
            <v>CP - Emerging Inactive</v>
          </cell>
          <cell r="F1875">
            <v>2013</v>
          </cell>
          <cell r="G1875" t="str">
            <v>CEG Qualified Plan</v>
          </cell>
          <cell r="H1875">
            <v>5</v>
          </cell>
          <cell r="P1875">
            <v>0</v>
          </cell>
          <cell r="Q1875">
            <v>0</v>
          </cell>
          <cell r="S1875">
            <v>0</v>
          </cell>
          <cell r="T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</row>
        <row r="1876">
          <cell r="A1876" t="str">
            <v>72013X</v>
          </cell>
          <cell r="B1876">
            <v>7</v>
          </cell>
          <cell r="C1876">
            <v>3.4000000000000002E-2</v>
          </cell>
          <cell r="D1876" t="str">
            <v>PensionAccounting</v>
          </cell>
          <cell r="E1876" t="str">
            <v>NE - Emerging Inactive</v>
          </cell>
          <cell r="F1876">
            <v>2013</v>
          </cell>
          <cell r="G1876" t="str">
            <v>CEG Qualified Plan</v>
          </cell>
          <cell r="H1876">
            <v>5</v>
          </cell>
          <cell r="P1876">
            <v>0</v>
          </cell>
          <cell r="Q1876">
            <v>0</v>
          </cell>
          <cell r="S1876">
            <v>0</v>
          </cell>
          <cell r="T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</row>
        <row r="1877">
          <cell r="A1877" t="str">
            <v>72013005</v>
          </cell>
          <cell r="B1877">
            <v>7</v>
          </cell>
          <cell r="C1877">
            <v>3.4000000000000002E-2</v>
          </cell>
          <cell r="D1877" t="str">
            <v>PensionAccounting</v>
          </cell>
          <cell r="E1877" t="str">
            <v>ALL</v>
          </cell>
          <cell r="F1877">
            <v>2013</v>
          </cell>
          <cell r="G1877" t="str">
            <v>CEG Qualified Plan</v>
          </cell>
          <cell r="H1877">
            <v>5</v>
          </cell>
          <cell r="I1877">
            <v>163918096</v>
          </cell>
          <cell r="J1877">
            <v>140876004</v>
          </cell>
          <cell r="K1877">
            <v>2105453</v>
          </cell>
          <cell r="L1877">
            <v>135623109</v>
          </cell>
          <cell r="M1877">
            <v>2347811</v>
          </cell>
          <cell r="N1877">
            <v>133423868</v>
          </cell>
          <cell r="O1877">
            <v>2817448</v>
          </cell>
          <cell r="P1877">
            <v>49669598</v>
          </cell>
          <cell r="Q1877">
            <v>9786912</v>
          </cell>
          <cell r="R1877">
            <v>37946326</v>
          </cell>
          <cell r="S1877">
            <v>3595665</v>
          </cell>
          <cell r="T1877">
            <v>41541991</v>
          </cell>
          <cell r="U1877">
            <v>668</v>
          </cell>
          <cell r="V1877">
            <v>60792075</v>
          </cell>
          <cell r="W1877">
            <v>316931577</v>
          </cell>
          <cell r="X1877">
            <v>68393005</v>
          </cell>
          <cell r="Y1877">
            <v>169099571</v>
          </cell>
          <cell r="Z1877">
            <v>661</v>
          </cell>
          <cell r="AA1877">
            <v>0</v>
          </cell>
          <cell r="AB1877">
            <v>48.6</v>
          </cell>
          <cell r="AC1877">
            <v>19.72</v>
          </cell>
          <cell r="AD1877">
            <v>20.100000000000001</v>
          </cell>
          <cell r="AE1877">
            <v>19.72</v>
          </cell>
          <cell r="AF1877">
            <v>20.07</v>
          </cell>
          <cell r="AG1877">
            <v>19.72</v>
          </cell>
          <cell r="AH1877">
            <v>3300.69</v>
          </cell>
          <cell r="AI1877">
            <v>314.36</v>
          </cell>
          <cell r="AJ1877">
            <v>10.5</v>
          </cell>
          <cell r="AK1877">
            <v>145.28</v>
          </cell>
          <cell r="AL1877">
            <v>66.244</v>
          </cell>
          <cell r="AM1877">
            <v>0</v>
          </cell>
          <cell r="AN1877">
            <v>17.818999999999999</v>
          </cell>
          <cell r="AO1877">
            <v>32.35</v>
          </cell>
          <cell r="AP1877">
            <v>59.968000000000004</v>
          </cell>
          <cell r="AQ1877">
            <v>0</v>
          </cell>
          <cell r="AR1877">
            <v>18.378</v>
          </cell>
          <cell r="AS1877">
            <v>16</v>
          </cell>
          <cell r="AT1877">
            <v>52.813000000000002</v>
          </cell>
          <cell r="AU1877">
            <v>0</v>
          </cell>
          <cell r="AV1877">
            <v>29.664999999999999</v>
          </cell>
          <cell r="AW1877">
            <v>9.94</v>
          </cell>
          <cell r="AX1877">
            <v>60.271999999999998</v>
          </cell>
          <cell r="AY1877">
            <v>0</v>
          </cell>
          <cell r="AZ1877">
            <v>24.045999999999999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 t="str">
            <v>72013X</v>
          </cell>
          <cell r="B1878">
            <v>7</v>
          </cell>
          <cell r="C1878">
            <v>3.4000000000000002E-2</v>
          </cell>
          <cell r="D1878" t="str">
            <v>PensionAccounting</v>
          </cell>
          <cell r="E1878" t="str">
            <v>CP (Current Participant)</v>
          </cell>
          <cell r="F1878">
            <v>2013</v>
          </cell>
          <cell r="G1878" t="str">
            <v>CEG Qualified Plan</v>
          </cell>
          <cell r="H1878">
            <v>6</v>
          </cell>
          <cell r="I1878">
            <v>19567232</v>
          </cell>
          <cell r="J1878">
            <v>11406179</v>
          </cell>
          <cell r="K1878">
            <v>872907</v>
          </cell>
          <cell r="L1878">
            <v>10628656</v>
          </cell>
          <cell r="M1878">
            <v>893233</v>
          </cell>
          <cell r="N1878">
            <v>10081031</v>
          </cell>
          <cell r="O1878">
            <v>1375359</v>
          </cell>
          <cell r="P1878">
            <v>6532778</v>
          </cell>
          <cell r="Q1878">
            <v>405547</v>
          </cell>
          <cell r="R1878">
            <v>2677541</v>
          </cell>
          <cell r="S1878">
            <v>471700</v>
          </cell>
          <cell r="T1878">
            <v>3149241</v>
          </cell>
          <cell r="U1878">
            <v>115</v>
          </cell>
          <cell r="V1878">
            <v>12228769</v>
          </cell>
          <cell r="W1878">
            <v>90521766</v>
          </cell>
          <cell r="X1878">
            <v>7578722</v>
          </cell>
          <cell r="Y1878">
            <v>78271670</v>
          </cell>
          <cell r="Z1878">
            <v>66</v>
          </cell>
          <cell r="AA1878">
            <v>0</v>
          </cell>
          <cell r="AB1878">
            <v>44.7</v>
          </cell>
          <cell r="AC1878">
            <v>6.31</v>
          </cell>
          <cell r="AD1878">
            <v>7.16</v>
          </cell>
          <cell r="AE1878">
            <v>6.31</v>
          </cell>
          <cell r="AF1878">
            <v>7.13</v>
          </cell>
          <cell r="AG1878">
            <v>6.31</v>
          </cell>
          <cell r="AH1878">
            <v>872.01</v>
          </cell>
          <cell r="AI1878">
            <v>93.75</v>
          </cell>
          <cell r="AJ1878">
            <v>9.3000000000000007</v>
          </cell>
          <cell r="AK1878">
            <v>11.84</v>
          </cell>
          <cell r="AL1878">
            <v>65.421000000000006</v>
          </cell>
          <cell r="AM1878">
            <v>0</v>
          </cell>
          <cell r="AN1878">
            <v>19.236999999999998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5</v>
          </cell>
          <cell r="AT1878">
            <v>45.6</v>
          </cell>
          <cell r="AU1878">
            <v>0</v>
          </cell>
          <cell r="AV1878">
            <v>36.277999999999999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 t="str">
            <v>72013X</v>
          </cell>
          <cell r="B1879">
            <v>7</v>
          </cell>
          <cell r="C1879">
            <v>3.4000000000000002E-2</v>
          </cell>
          <cell r="D1879" t="str">
            <v>PensionAccounting</v>
          </cell>
          <cell r="E1879" t="str">
            <v>NE (New Entrant)</v>
          </cell>
          <cell r="F1879">
            <v>2013</v>
          </cell>
          <cell r="G1879" t="str">
            <v>CEG Qualified Plan</v>
          </cell>
          <cell r="H1879">
            <v>6</v>
          </cell>
          <cell r="I1879">
            <v>52018</v>
          </cell>
          <cell r="J1879">
            <v>2201</v>
          </cell>
          <cell r="K1879">
            <v>4199</v>
          </cell>
          <cell r="L1879">
            <v>1953</v>
          </cell>
          <cell r="M1879">
            <v>3624</v>
          </cell>
          <cell r="N1879">
            <v>0</v>
          </cell>
          <cell r="O1879">
            <v>0</v>
          </cell>
          <cell r="R1879">
            <v>0</v>
          </cell>
          <cell r="T1879">
            <v>0</v>
          </cell>
          <cell r="U1879">
            <v>0.99</v>
          </cell>
          <cell r="V1879">
            <v>81466</v>
          </cell>
          <cell r="W1879">
            <v>612412</v>
          </cell>
          <cell r="X1879">
            <v>3149</v>
          </cell>
          <cell r="Y1879">
            <v>819123</v>
          </cell>
          <cell r="Z1879">
            <v>0</v>
          </cell>
          <cell r="AA1879">
            <v>0</v>
          </cell>
          <cell r="AB1879">
            <v>34.22</v>
          </cell>
          <cell r="AC1879">
            <v>0.5</v>
          </cell>
          <cell r="AD1879">
            <v>0</v>
          </cell>
          <cell r="AE1879">
            <v>0.5</v>
          </cell>
          <cell r="AF1879">
            <v>0</v>
          </cell>
          <cell r="AG1879">
            <v>0.5</v>
          </cell>
          <cell r="AH1879">
            <v>6.36</v>
          </cell>
          <cell r="AI1879">
            <v>0.54</v>
          </cell>
          <cell r="AJ1879">
            <v>11.79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 t="str">
            <v>72013X</v>
          </cell>
          <cell r="B1880">
            <v>7</v>
          </cell>
          <cell r="C1880">
            <v>3.4000000000000002E-2</v>
          </cell>
          <cell r="D1880" t="str">
            <v>PensionAccounting</v>
          </cell>
          <cell r="E1880" t="str">
            <v>CP - Emerging Inactive</v>
          </cell>
          <cell r="F1880">
            <v>2013</v>
          </cell>
          <cell r="G1880" t="str">
            <v>CEG Qualified Plan</v>
          </cell>
          <cell r="H1880">
            <v>6</v>
          </cell>
          <cell r="P1880">
            <v>0</v>
          </cell>
          <cell r="Q1880">
            <v>0</v>
          </cell>
          <cell r="S1880">
            <v>0</v>
          </cell>
          <cell r="T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</row>
        <row r="1881">
          <cell r="A1881" t="str">
            <v>72013X</v>
          </cell>
          <cell r="B1881">
            <v>7</v>
          </cell>
          <cell r="C1881">
            <v>3.4000000000000002E-2</v>
          </cell>
          <cell r="D1881" t="str">
            <v>PensionAccounting</v>
          </cell>
          <cell r="E1881" t="str">
            <v>NE - Emerging Inactive</v>
          </cell>
          <cell r="F1881">
            <v>2013</v>
          </cell>
          <cell r="G1881" t="str">
            <v>CEG Qualified Plan</v>
          </cell>
          <cell r="H1881">
            <v>6</v>
          </cell>
          <cell r="P1881">
            <v>0</v>
          </cell>
          <cell r="Q1881">
            <v>0</v>
          </cell>
          <cell r="S1881">
            <v>0</v>
          </cell>
          <cell r="T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</row>
        <row r="1882">
          <cell r="A1882" t="str">
            <v>72013006</v>
          </cell>
          <cell r="B1882">
            <v>7</v>
          </cell>
          <cell r="C1882">
            <v>3.4000000000000002E-2</v>
          </cell>
          <cell r="D1882" t="str">
            <v>PensionAccounting</v>
          </cell>
          <cell r="E1882" t="str">
            <v>ALL</v>
          </cell>
          <cell r="F1882">
            <v>2013</v>
          </cell>
          <cell r="G1882" t="str">
            <v>CEG Qualified Plan</v>
          </cell>
          <cell r="H1882">
            <v>6</v>
          </cell>
          <cell r="I1882">
            <v>19619250</v>
          </cell>
          <cell r="J1882">
            <v>11408380</v>
          </cell>
          <cell r="K1882">
            <v>877106</v>
          </cell>
          <cell r="L1882">
            <v>10630609</v>
          </cell>
          <cell r="M1882">
            <v>896857</v>
          </cell>
          <cell r="N1882">
            <v>10081031</v>
          </cell>
          <cell r="O1882">
            <v>1375359</v>
          </cell>
          <cell r="P1882">
            <v>6532778</v>
          </cell>
          <cell r="Q1882">
            <v>405547</v>
          </cell>
          <cell r="R1882">
            <v>2677541</v>
          </cell>
          <cell r="S1882">
            <v>471700</v>
          </cell>
          <cell r="T1882">
            <v>3149241</v>
          </cell>
          <cell r="U1882">
            <v>115.99</v>
          </cell>
          <cell r="V1882">
            <v>12310235</v>
          </cell>
          <cell r="W1882">
            <v>91134178</v>
          </cell>
          <cell r="X1882">
            <v>7581871</v>
          </cell>
          <cell r="Y1882">
            <v>79090793</v>
          </cell>
          <cell r="Z1882">
            <v>66</v>
          </cell>
          <cell r="AA1882">
            <v>0</v>
          </cell>
          <cell r="AB1882">
            <v>44.61</v>
          </cell>
          <cell r="AC1882">
            <v>6.26</v>
          </cell>
          <cell r="AD1882">
            <v>7.1</v>
          </cell>
          <cell r="AE1882">
            <v>6.26</v>
          </cell>
          <cell r="AF1882">
            <v>7.07</v>
          </cell>
          <cell r="AG1882">
            <v>6.26</v>
          </cell>
          <cell r="AH1882">
            <v>878.38</v>
          </cell>
          <cell r="AI1882">
            <v>94.29</v>
          </cell>
          <cell r="AJ1882">
            <v>9.32</v>
          </cell>
          <cell r="AK1882">
            <v>11.84</v>
          </cell>
          <cell r="AL1882">
            <v>65.421000000000006</v>
          </cell>
          <cell r="AM1882">
            <v>0</v>
          </cell>
          <cell r="AN1882">
            <v>19.236999999999998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5</v>
          </cell>
          <cell r="AT1882">
            <v>45.6</v>
          </cell>
          <cell r="AU1882">
            <v>0</v>
          </cell>
          <cell r="AV1882">
            <v>36.277999999999999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 t="str">
            <v>72013X</v>
          </cell>
          <cell r="B1883">
            <v>7</v>
          </cell>
          <cell r="C1883">
            <v>3.4000000000000002E-2</v>
          </cell>
          <cell r="D1883" t="str">
            <v>PensionAccounting</v>
          </cell>
          <cell r="E1883" t="str">
            <v>CP (Current Participant)</v>
          </cell>
          <cell r="F1883">
            <v>2013</v>
          </cell>
          <cell r="G1883" t="str">
            <v>CEG Qualified Plan</v>
          </cell>
          <cell r="H1883">
            <v>9</v>
          </cell>
          <cell r="I1883">
            <v>3821285</v>
          </cell>
          <cell r="J1883">
            <v>1711883</v>
          </cell>
          <cell r="K1883">
            <v>236901</v>
          </cell>
          <cell r="L1883">
            <v>1540655</v>
          </cell>
          <cell r="M1883">
            <v>246251</v>
          </cell>
          <cell r="N1883">
            <v>1563748</v>
          </cell>
          <cell r="O1883">
            <v>239859</v>
          </cell>
          <cell r="P1883">
            <v>0</v>
          </cell>
          <cell r="Q1883">
            <v>0</v>
          </cell>
          <cell r="R1883">
            <v>143450</v>
          </cell>
          <cell r="S1883">
            <v>0</v>
          </cell>
          <cell r="T1883">
            <v>143450</v>
          </cell>
          <cell r="U1883">
            <v>19</v>
          </cell>
          <cell r="V1883">
            <v>2498514</v>
          </cell>
          <cell r="W1883">
            <v>20311361</v>
          </cell>
          <cell r="X1883">
            <v>1514321</v>
          </cell>
          <cell r="Y1883">
            <v>10998476</v>
          </cell>
          <cell r="Z1883">
            <v>18</v>
          </cell>
          <cell r="AA1883">
            <v>0</v>
          </cell>
          <cell r="AB1883">
            <v>48.63</v>
          </cell>
          <cell r="AC1883">
            <v>6.63</v>
          </cell>
          <cell r="AD1883">
            <v>10.07</v>
          </cell>
          <cell r="AE1883">
            <v>6.63</v>
          </cell>
          <cell r="AF1883">
            <v>10.039999999999999</v>
          </cell>
          <cell r="AG1883">
            <v>6.63</v>
          </cell>
          <cell r="AH1883">
            <v>153.21</v>
          </cell>
          <cell r="AI1883">
            <v>16.79</v>
          </cell>
          <cell r="AJ1883">
            <v>9.1199999999999992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 t="str">
            <v>72013X</v>
          </cell>
          <cell r="B1884">
            <v>7</v>
          </cell>
          <cell r="C1884">
            <v>3.4000000000000002E-2</v>
          </cell>
          <cell r="D1884" t="str">
            <v>PensionAccounting</v>
          </cell>
          <cell r="E1884" t="str">
            <v>NE (New Entrant)</v>
          </cell>
          <cell r="F1884">
            <v>2013</v>
          </cell>
          <cell r="G1884" t="str">
            <v>CEG Qualified Plan</v>
          </cell>
          <cell r="H1884">
            <v>9</v>
          </cell>
          <cell r="I1884">
            <v>52018</v>
          </cell>
          <cell r="J1884">
            <v>2201</v>
          </cell>
          <cell r="K1884">
            <v>4199</v>
          </cell>
          <cell r="L1884">
            <v>1953</v>
          </cell>
          <cell r="M1884">
            <v>3624</v>
          </cell>
          <cell r="N1884">
            <v>0</v>
          </cell>
          <cell r="O1884">
            <v>0</v>
          </cell>
          <cell r="R1884">
            <v>0</v>
          </cell>
          <cell r="T1884">
            <v>0</v>
          </cell>
          <cell r="U1884">
            <v>0.99</v>
          </cell>
          <cell r="V1884">
            <v>81466</v>
          </cell>
          <cell r="W1884">
            <v>612412</v>
          </cell>
          <cell r="X1884">
            <v>3149</v>
          </cell>
          <cell r="Y1884">
            <v>819123</v>
          </cell>
          <cell r="Z1884">
            <v>0</v>
          </cell>
          <cell r="AA1884">
            <v>0</v>
          </cell>
          <cell r="AB1884">
            <v>34.22</v>
          </cell>
          <cell r="AC1884">
            <v>0.5</v>
          </cell>
          <cell r="AD1884">
            <v>0</v>
          </cell>
          <cell r="AE1884">
            <v>0.5</v>
          </cell>
          <cell r="AF1884">
            <v>0</v>
          </cell>
          <cell r="AG1884">
            <v>0.5</v>
          </cell>
          <cell r="AH1884">
            <v>6.36</v>
          </cell>
          <cell r="AI1884">
            <v>0.54</v>
          </cell>
          <cell r="AJ1884">
            <v>11.79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 t="str">
            <v>72013X</v>
          </cell>
          <cell r="B1885">
            <v>7</v>
          </cell>
          <cell r="C1885">
            <v>3.4000000000000002E-2</v>
          </cell>
          <cell r="D1885" t="str">
            <v>PensionAccounting</v>
          </cell>
          <cell r="E1885" t="str">
            <v>CP - Emerging Inactive</v>
          </cell>
          <cell r="F1885">
            <v>2013</v>
          </cell>
          <cell r="G1885" t="str">
            <v>CEG Qualified Plan</v>
          </cell>
          <cell r="H1885">
            <v>9</v>
          </cell>
          <cell r="P1885">
            <v>0</v>
          </cell>
          <cell r="Q1885">
            <v>0</v>
          </cell>
          <cell r="S1885">
            <v>0</v>
          </cell>
          <cell r="T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</row>
        <row r="1886">
          <cell r="A1886" t="str">
            <v>72013X</v>
          </cell>
          <cell r="B1886">
            <v>7</v>
          </cell>
          <cell r="C1886">
            <v>3.4000000000000002E-2</v>
          </cell>
          <cell r="D1886" t="str">
            <v>PensionAccounting</v>
          </cell>
          <cell r="E1886" t="str">
            <v>NE - Emerging Inactive</v>
          </cell>
          <cell r="F1886">
            <v>2013</v>
          </cell>
          <cell r="G1886" t="str">
            <v>CEG Qualified Plan</v>
          </cell>
          <cell r="H1886">
            <v>9</v>
          </cell>
          <cell r="P1886">
            <v>0</v>
          </cell>
          <cell r="Q1886">
            <v>0</v>
          </cell>
          <cell r="S1886">
            <v>0</v>
          </cell>
          <cell r="T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</row>
        <row r="1887">
          <cell r="A1887" t="str">
            <v>72013009</v>
          </cell>
          <cell r="B1887">
            <v>7</v>
          </cell>
          <cell r="C1887">
            <v>3.4000000000000002E-2</v>
          </cell>
          <cell r="D1887" t="str">
            <v>PensionAccounting</v>
          </cell>
          <cell r="E1887" t="str">
            <v>ALL</v>
          </cell>
          <cell r="F1887">
            <v>2013</v>
          </cell>
          <cell r="G1887" t="str">
            <v>CEG Qualified Plan</v>
          </cell>
          <cell r="H1887">
            <v>9</v>
          </cell>
          <cell r="I1887">
            <v>3873303</v>
          </cell>
          <cell r="J1887">
            <v>1714084</v>
          </cell>
          <cell r="K1887">
            <v>241100</v>
          </cell>
          <cell r="L1887">
            <v>1542608</v>
          </cell>
          <cell r="M1887">
            <v>249875</v>
          </cell>
          <cell r="N1887">
            <v>1563748</v>
          </cell>
          <cell r="O1887">
            <v>239859</v>
          </cell>
          <cell r="P1887">
            <v>0</v>
          </cell>
          <cell r="Q1887">
            <v>0</v>
          </cell>
          <cell r="R1887">
            <v>143450</v>
          </cell>
          <cell r="S1887">
            <v>0</v>
          </cell>
          <cell r="T1887">
            <v>143450</v>
          </cell>
          <cell r="U1887">
            <v>19.989999999999998</v>
          </cell>
          <cell r="V1887">
            <v>2579980</v>
          </cell>
          <cell r="W1887">
            <v>20923773</v>
          </cell>
          <cell r="X1887">
            <v>1517470</v>
          </cell>
          <cell r="Y1887">
            <v>11817599</v>
          </cell>
          <cell r="Z1887">
            <v>18</v>
          </cell>
          <cell r="AA1887">
            <v>0</v>
          </cell>
          <cell r="AB1887">
            <v>47.92</v>
          </cell>
          <cell r="AC1887">
            <v>6.32</v>
          </cell>
          <cell r="AD1887">
            <v>9.58</v>
          </cell>
          <cell r="AE1887">
            <v>6.32</v>
          </cell>
          <cell r="AF1887">
            <v>9.5399999999999991</v>
          </cell>
          <cell r="AG1887">
            <v>6.32</v>
          </cell>
          <cell r="AH1887">
            <v>159.57</v>
          </cell>
          <cell r="AI1887">
            <v>17.329999999999998</v>
          </cell>
          <cell r="AJ1887">
            <v>9.2100000000000009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 t="str">
            <v>72013X</v>
          </cell>
          <cell r="B1888">
            <v>7</v>
          </cell>
          <cell r="C1888">
            <v>3.4000000000000002E-2</v>
          </cell>
          <cell r="D1888" t="str">
            <v>PensionAccounting</v>
          </cell>
          <cell r="E1888" t="str">
            <v>CP (Current Participant)</v>
          </cell>
          <cell r="F1888">
            <v>2013</v>
          </cell>
          <cell r="G1888" t="str">
            <v>CEG Qualified Plan</v>
          </cell>
          <cell r="H1888">
            <v>10</v>
          </cell>
          <cell r="I1888">
            <v>11744815</v>
          </cell>
          <cell r="J1888">
            <v>7348085</v>
          </cell>
          <cell r="K1888">
            <v>562196</v>
          </cell>
          <cell r="L1888">
            <v>6959805</v>
          </cell>
          <cell r="M1888">
            <v>564302</v>
          </cell>
          <cell r="N1888">
            <v>7029217</v>
          </cell>
          <cell r="O1888">
            <v>541719</v>
          </cell>
          <cell r="P1888">
            <v>513759</v>
          </cell>
          <cell r="Q1888">
            <v>1261665</v>
          </cell>
          <cell r="R1888">
            <v>2268339</v>
          </cell>
          <cell r="S1888">
            <v>39660</v>
          </cell>
          <cell r="T1888">
            <v>2307999</v>
          </cell>
          <cell r="U1888">
            <v>94</v>
          </cell>
          <cell r="V1888">
            <v>7993645</v>
          </cell>
          <cell r="W1888">
            <v>44979261</v>
          </cell>
          <cell r="X1888">
            <v>6870912</v>
          </cell>
          <cell r="Y1888">
            <v>28728246</v>
          </cell>
          <cell r="Z1888">
            <v>91</v>
          </cell>
          <cell r="AA1888">
            <v>0</v>
          </cell>
          <cell r="AB1888">
            <v>48.97</v>
          </cell>
          <cell r="AC1888">
            <v>8.52</v>
          </cell>
          <cell r="AD1888">
            <v>13.69</v>
          </cell>
          <cell r="AE1888">
            <v>8.52</v>
          </cell>
          <cell r="AF1888">
            <v>13.64</v>
          </cell>
          <cell r="AG1888">
            <v>8.52</v>
          </cell>
          <cell r="AH1888">
            <v>537.82000000000005</v>
          </cell>
          <cell r="AI1888">
            <v>64.28</v>
          </cell>
          <cell r="AJ1888">
            <v>8.3699999999999992</v>
          </cell>
          <cell r="AK1888">
            <v>5.96</v>
          </cell>
          <cell r="AL1888">
            <v>56.414000000000001</v>
          </cell>
          <cell r="AM1888">
            <v>0</v>
          </cell>
          <cell r="AN1888">
            <v>26.513999999999999</v>
          </cell>
          <cell r="AO1888">
            <v>6.69</v>
          </cell>
          <cell r="AP1888">
            <v>55.2</v>
          </cell>
          <cell r="AQ1888">
            <v>0</v>
          </cell>
          <cell r="AR1888">
            <v>19.341999999999999</v>
          </cell>
          <cell r="AS1888">
            <v>14</v>
          </cell>
          <cell r="AT1888">
            <v>51.570999999999998</v>
          </cell>
          <cell r="AU1888">
            <v>0</v>
          </cell>
          <cell r="AV1888">
            <v>30.515999999999998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 t="str">
            <v>72013X</v>
          </cell>
          <cell r="B1889">
            <v>7</v>
          </cell>
          <cell r="C1889">
            <v>3.4000000000000002E-2</v>
          </cell>
          <cell r="D1889" t="str">
            <v>PensionAccounting</v>
          </cell>
          <cell r="E1889" t="str">
            <v>NE (New Entrant)</v>
          </cell>
          <cell r="F1889">
            <v>2013</v>
          </cell>
          <cell r="G1889" t="str">
            <v>CEG Qualified Plan</v>
          </cell>
          <cell r="H1889">
            <v>10</v>
          </cell>
          <cell r="I1889">
            <v>5098088</v>
          </cell>
          <cell r="J1889">
            <v>215077</v>
          </cell>
          <cell r="K1889">
            <v>411119</v>
          </cell>
          <cell r="L1889">
            <v>191089</v>
          </cell>
          <cell r="M1889">
            <v>355119</v>
          </cell>
          <cell r="N1889">
            <v>0</v>
          </cell>
          <cell r="O1889">
            <v>0</v>
          </cell>
          <cell r="R1889">
            <v>0</v>
          </cell>
          <cell r="T1889">
            <v>0</v>
          </cell>
          <cell r="U1889">
            <v>98.01</v>
          </cell>
          <cell r="V1889">
            <v>8065231</v>
          </cell>
          <cell r="W1889">
            <v>60016537</v>
          </cell>
          <cell r="X1889">
            <v>308401</v>
          </cell>
          <cell r="Y1889">
            <v>80273731</v>
          </cell>
          <cell r="Z1889">
            <v>0</v>
          </cell>
          <cell r="AA1889">
            <v>0</v>
          </cell>
          <cell r="AB1889">
            <v>34.22</v>
          </cell>
          <cell r="AC1889">
            <v>0.5</v>
          </cell>
          <cell r="AD1889">
            <v>0</v>
          </cell>
          <cell r="AE1889">
            <v>0.5</v>
          </cell>
          <cell r="AF1889">
            <v>0</v>
          </cell>
          <cell r="AG1889">
            <v>0.5</v>
          </cell>
          <cell r="AH1889">
            <v>623.73</v>
          </cell>
          <cell r="AI1889">
            <v>52.9</v>
          </cell>
          <cell r="AJ1889">
            <v>11.79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 t="str">
            <v>72013X</v>
          </cell>
          <cell r="B1890">
            <v>7</v>
          </cell>
          <cell r="C1890">
            <v>3.4000000000000002E-2</v>
          </cell>
          <cell r="D1890" t="str">
            <v>PensionAccounting</v>
          </cell>
          <cell r="E1890" t="str">
            <v>CP - Emerging Inactive</v>
          </cell>
          <cell r="F1890">
            <v>2013</v>
          </cell>
          <cell r="G1890" t="str">
            <v>CEG Qualified Plan</v>
          </cell>
          <cell r="H1890">
            <v>10</v>
          </cell>
          <cell r="P1890">
            <v>0</v>
          </cell>
          <cell r="Q1890">
            <v>0</v>
          </cell>
          <cell r="S1890">
            <v>0</v>
          </cell>
          <cell r="T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</row>
        <row r="1891">
          <cell r="A1891" t="str">
            <v>72013X</v>
          </cell>
          <cell r="B1891">
            <v>7</v>
          </cell>
          <cell r="C1891">
            <v>3.4000000000000002E-2</v>
          </cell>
          <cell r="D1891" t="str">
            <v>PensionAccounting</v>
          </cell>
          <cell r="E1891" t="str">
            <v>NE - Emerging Inactive</v>
          </cell>
          <cell r="F1891">
            <v>2013</v>
          </cell>
          <cell r="G1891" t="str">
            <v>CEG Qualified Plan</v>
          </cell>
          <cell r="H1891">
            <v>10</v>
          </cell>
          <cell r="P1891">
            <v>0</v>
          </cell>
          <cell r="Q1891">
            <v>0</v>
          </cell>
          <cell r="S1891">
            <v>0</v>
          </cell>
          <cell r="T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</row>
        <row r="1892">
          <cell r="A1892" t="str">
            <v>72013010</v>
          </cell>
          <cell r="B1892">
            <v>7</v>
          </cell>
          <cell r="C1892">
            <v>3.4000000000000002E-2</v>
          </cell>
          <cell r="D1892" t="str">
            <v>PensionAccounting</v>
          </cell>
          <cell r="E1892" t="str">
            <v>ALL</v>
          </cell>
          <cell r="F1892">
            <v>2013</v>
          </cell>
          <cell r="G1892" t="str">
            <v>CEG Qualified Plan</v>
          </cell>
          <cell r="H1892">
            <v>10</v>
          </cell>
          <cell r="I1892">
            <v>16842903</v>
          </cell>
          <cell r="J1892">
            <v>7563162</v>
          </cell>
          <cell r="K1892">
            <v>973315</v>
          </cell>
          <cell r="L1892">
            <v>7150894</v>
          </cell>
          <cell r="M1892">
            <v>919421</v>
          </cell>
          <cell r="N1892">
            <v>7029217</v>
          </cell>
          <cell r="O1892">
            <v>541719</v>
          </cell>
          <cell r="P1892">
            <v>513759</v>
          </cell>
          <cell r="Q1892">
            <v>1261665</v>
          </cell>
          <cell r="R1892">
            <v>2268339</v>
          </cell>
          <cell r="S1892">
            <v>39660</v>
          </cell>
          <cell r="T1892">
            <v>2307999</v>
          </cell>
          <cell r="U1892">
            <v>192.01</v>
          </cell>
          <cell r="V1892">
            <v>16058876</v>
          </cell>
          <cell r="W1892">
            <v>104995798</v>
          </cell>
          <cell r="X1892">
            <v>7179313</v>
          </cell>
          <cell r="Y1892">
            <v>109001977</v>
          </cell>
          <cell r="Z1892">
            <v>91</v>
          </cell>
          <cell r="AA1892">
            <v>0</v>
          </cell>
          <cell r="AB1892">
            <v>41.44</v>
          </cell>
          <cell r="AC1892">
            <v>4.43</v>
          </cell>
          <cell r="AD1892">
            <v>6.7</v>
          </cell>
          <cell r="AE1892">
            <v>4.43</v>
          </cell>
          <cell r="AF1892">
            <v>6.68</v>
          </cell>
          <cell r="AG1892">
            <v>4.43</v>
          </cell>
          <cell r="AH1892">
            <v>1161.55</v>
          </cell>
          <cell r="AI1892">
            <v>117.18</v>
          </cell>
          <cell r="AJ1892">
            <v>9.91</v>
          </cell>
          <cell r="AK1892">
            <v>5.96</v>
          </cell>
          <cell r="AL1892">
            <v>56.414000000000001</v>
          </cell>
          <cell r="AM1892">
            <v>0</v>
          </cell>
          <cell r="AN1892">
            <v>26.513999999999999</v>
          </cell>
          <cell r="AO1892">
            <v>6.69</v>
          </cell>
          <cell r="AP1892">
            <v>55.2</v>
          </cell>
          <cell r="AQ1892">
            <v>0</v>
          </cell>
          <cell r="AR1892">
            <v>19.341999999999999</v>
          </cell>
          <cell r="AS1892">
            <v>14</v>
          </cell>
          <cell r="AT1892">
            <v>51.570999999999998</v>
          </cell>
          <cell r="AU1892">
            <v>0</v>
          </cell>
          <cell r="AV1892">
            <v>30.515999999999998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 t="str">
            <v>72013X</v>
          </cell>
          <cell r="B1893">
            <v>7</v>
          </cell>
          <cell r="C1893">
            <v>3.4000000000000002E-2</v>
          </cell>
          <cell r="D1893" t="str">
            <v>PensionAccounting</v>
          </cell>
          <cell r="E1893" t="str">
            <v>CP (Current Participant)</v>
          </cell>
          <cell r="F1893">
            <v>2013</v>
          </cell>
          <cell r="G1893" t="str">
            <v>CEG Qualified Plan</v>
          </cell>
          <cell r="H1893">
            <v>11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 t="str">
            <v>72013X</v>
          </cell>
          <cell r="B1894">
            <v>7</v>
          </cell>
          <cell r="C1894">
            <v>3.4000000000000002E-2</v>
          </cell>
          <cell r="D1894" t="str">
            <v>PensionAccounting</v>
          </cell>
          <cell r="E1894" t="str">
            <v>NE (New Entrant)</v>
          </cell>
          <cell r="F1894">
            <v>2013</v>
          </cell>
          <cell r="G1894" t="str">
            <v>CEG Qualified Plan</v>
          </cell>
          <cell r="H1894">
            <v>11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 t="str">
            <v>72013X</v>
          </cell>
          <cell r="B1895">
            <v>7</v>
          </cell>
          <cell r="C1895">
            <v>3.4000000000000002E-2</v>
          </cell>
          <cell r="D1895" t="str">
            <v>PensionAccounting</v>
          </cell>
          <cell r="E1895" t="str">
            <v>CP - Emerging Inactive</v>
          </cell>
          <cell r="F1895">
            <v>2013</v>
          </cell>
          <cell r="G1895" t="str">
            <v>CEG Qualified Plan</v>
          </cell>
          <cell r="H1895">
            <v>11</v>
          </cell>
          <cell r="P1895">
            <v>0</v>
          </cell>
          <cell r="Q1895">
            <v>0</v>
          </cell>
          <cell r="S1895">
            <v>0</v>
          </cell>
          <cell r="T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</row>
        <row r="1896">
          <cell r="A1896" t="str">
            <v>72013X</v>
          </cell>
          <cell r="B1896">
            <v>7</v>
          </cell>
          <cell r="C1896">
            <v>3.4000000000000002E-2</v>
          </cell>
          <cell r="D1896" t="str">
            <v>PensionAccounting</v>
          </cell>
          <cell r="E1896" t="str">
            <v>NE - Emerging Inactive</v>
          </cell>
          <cell r="F1896">
            <v>2013</v>
          </cell>
          <cell r="G1896" t="str">
            <v>CEG Qualified Plan</v>
          </cell>
          <cell r="H1896">
            <v>11</v>
          </cell>
          <cell r="P1896">
            <v>0</v>
          </cell>
          <cell r="Q1896">
            <v>0</v>
          </cell>
          <cell r="S1896">
            <v>0</v>
          </cell>
          <cell r="T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</row>
        <row r="1897">
          <cell r="A1897" t="str">
            <v>72013011</v>
          </cell>
          <cell r="B1897">
            <v>7</v>
          </cell>
          <cell r="C1897">
            <v>3.4000000000000002E-2</v>
          </cell>
          <cell r="D1897" t="str">
            <v>PensionAccounting</v>
          </cell>
          <cell r="E1897" t="str">
            <v>ALL</v>
          </cell>
          <cell r="F1897">
            <v>2013</v>
          </cell>
          <cell r="G1897" t="str">
            <v>CEG Qualified Plan</v>
          </cell>
          <cell r="H1897">
            <v>11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 t="str">
            <v>72013X</v>
          </cell>
          <cell r="B1898">
            <v>7</v>
          </cell>
          <cell r="C1898">
            <v>3.4000000000000002E-2</v>
          </cell>
          <cell r="D1898" t="str">
            <v>PensionAccounting</v>
          </cell>
          <cell r="E1898" t="str">
            <v>CP (Current Participant)</v>
          </cell>
          <cell r="F1898">
            <v>2013</v>
          </cell>
          <cell r="G1898" t="str">
            <v>CEG Qualified Plan</v>
          </cell>
          <cell r="H1898">
            <v>14</v>
          </cell>
          <cell r="I1898">
            <v>130934871</v>
          </cell>
          <cell r="J1898">
            <v>29826350</v>
          </cell>
          <cell r="K1898">
            <v>7489260</v>
          </cell>
          <cell r="L1898">
            <v>25092240</v>
          </cell>
          <cell r="M1898">
            <v>6600310</v>
          </cell>
          <cell r="N1898">
            <v>23726542</v>
          </cell>
          <cell r="O1898">
            <v>7543637</v>
          </cell>
          <cell r="P1898">
            <v>3156281</v>
          </cell>
          <cell r="Q1898">
            <v>1807630</v>
          </cell>
          <cell r="R1898">
            <v>1538082</v>
          </cell>
          <cell r="S1898">
            <v>249455</v>
          </cell>
          <cell r="T1898">
            <v>1787537</v>
          </cell>
          <cell r="U1898">
            <v>731</v>
          </cell>
          <cell r="V1898">
            <v>83823123</v>
          </cell>
          <cell r="W1898">
            <v>1127688142</v>
          </cell>
          <cell r="X1898">
            <v>23691431</v>
          </cell>
          <cell r="Y1898">
            <v>578845038</v>
          </cell>
          <cell r="Z1898">
            <v>554</v>
          </cell>
          <cell r="AA1898">
            <v>0</v>
          </cell>
          <cell r="AB1898">
            <v>41.36</v>
          </cell>
          <cell r="AC1898">
            <v>3.32</v>
          </cell>
          <cell r="AD1898">
            <v>6.3</v>
          </cell>
          <cell r="AE1898">
            <v>3.32</v>
          </cell>
          <cell r="AF1898">
            <v>6.13</v>
          </cell>
          <cell r="AG1898">
            <v>3.32</v>
          </cell>
          <cell r="AH1898">
            <v>9163.39</v>
          </cell>
          <cell r="AI1898">
            <v>680.59</v>
          </cell>
          <cell r="AJ1898">
            <v>13.46</v>
          </cell>
          <cell r="AK1898">
            <v>42.58</v>
          </cell>
          <cell r="AL1898">
            <v>60.771000000000001</v>
          </cell>
          <cell r="AM1898">
            <v>0</v>
          </cell>
          <cell r="AN1898">
            <v>22.728000000000002</v>
          </cell>
          <cell r="AO1898">
            <v>1.94</v>
          </cell>
          <cell r="AP1898">
            <v>64.040999999999997</v>
          </cell>
          <cell r="AQ1898">
            <v>0</v>
          </cell>
          <cell r="AR1898">
            <v>17.693999999999999</v>
          </cell>
          <cell r="AS1898">
            <v>32.99</v>
          </cell>
          <cell r="AT1898">
            <v>47.781999999999996</v>
          </cell>
          <cell r="AU1898">
            <v>0</v>
          </cell>
          <cell r="AV1898">
            <v>34.128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 t="str">
            <v>72013X</v>
          </cell>
          <cell r="B1899">
            <v>7</v>
          </cell>
          <cell r="C1899">
            <v>3.4000000000000002E-2</v>
          </cell>
          <cell r="D1899" t="str">
            <v>PensionAccounting</v>
          </cell>
          <cell r="E1899" t="str">
            <v>NE (New Entrant)</v>
          </cell>
          <cell r="F1899">
            <v>2013</v>
          </cell>
          <cell r="G1899" t="str">
            <v>CEG Qualified Plan</v>
          </cell>
          <cell r="H1899">
            <v>14</v>
          </cell>
          <cell r="I1899">
            <v>5962510</v>
          </cell>
          <cell r="J1899">
            <v>189933</v>
          </cell>
          <cell r="K1899">
            <v>363624</v>
          </cell>
          <cell r="L1899">
            <v>156406</v>
          </cell>
          <cell r="M1899">
            <v>288005</v>
          </cell>
          <cell r="N1899">
            <v>0</v>
          </cell>
          <cell r="O1899">
            <v>0</v>
          </cell>
          <cell r="R1899">
            <v>0</v>
          </cell>
          <cell r="T1899">
            <v>0</v>
          </cell>
          <cell r="U1899">
            <v>53.02</v>
          </cell>
          <cell r="V1899">
            <v>4642469</v>
          </cell>
          <cell r="W1899">
            <v>61095928</v>
          </cell>
          <cell r="X1899">
            <v>185590</v>
          </cell>
          <cell r="Y1899">
            <v>41677543</v>
          </cell>
          <cell r="Z1899">
            <v>0</v>
          </cell>
          <cell r="AA1899">
            <v>0</v>
          </cell>
          <cell r="AB1899">
            <v>36.54</v>
          </cell>
          <cell r="AC1899">
            <v>0.5</v>
          </cell>
          <cell r="AD1899">
            <v>0</v>
          </cell>
          <cell r="AE1899">
            <v>0.5</v>
          </cell>
          <cell r="AF1899">
            <v>0</v>
          </cell>
          <cell r="AG1899">
            <v>0.5</v>
          </cell>
          <cell r="AH1899">
            <v>665.44</v>
          </cell>
          <cell r="AI1899">
            <v>40</v>
          </cell>
          <cell r="AJ1899">
            <v>16.64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 t="str">
            <v>72013X</v>
          </cell>
          <cell r="B1900">
            <v>7</v>
          </cell>
          <cell r="C1900">
            <v>3.4000000000000002E-2</v>
          </cell>
          <cell r="D1900" t="str">
            <v>PensionAccounting</v>
          </cell>
          <cell r="E1900" t="str">
            <v>CP - Emerging Inactive</v>
          </cell>
          <cell r="F1900">
            <v>2013</v>
          </cell>
          <cell r="G1900" t="str">
            <v>CEG Qualified Plan</v>
          </cell>
          <cell r="H1900">
            <v>14</v>
          </cell>
          <cell r="P1900">
            <v>0</v>
          </cell>
          <cell r="Q1900">
            <v>0</v>
          </cell>
          <cell r="S1900">
            <v>0</v>
          </cell>
          <cell r="T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</row>
        <row r="1901">
          <cell r="A1901" t="str">
            <v>72013X</v>
          </cell>
          <cell r="B1901">
            <v>7</v>
          </cell>
          <cell r="C1901">
            <v>3.4000000000000002E-2</v>
          </cell>
          <cell r="D1901" t="str">
            <v>PensionAccounting</v>
          </cell>
          <cell r="E1901" t="str">
            <v>NE - Emerging Inactive</v>
          </cell>
          <cell r="F1901">
            <v>2013</v>
          </cell>
          <cell r="G1901" t="str">
            <v>CEG Qualified Plan</v>
          </cell>
          <cell r="H1901">
            <v>14</v>
          </cell>
          <cell r="P1901">
            <v>0</v>
          </cell>
          <cell r="Q1901">
            <v>0</v>
          </cell>
          <cell r="S1901">
            <v>0</v>
          </cell>
          <cell r="T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</row>
        <row r="1902">
          <cell r="A1902" t="str">
            <v>72013014</v>
          </cell>
          <cell r="B1902">
            <v>7</v>
          </cell>
          <cell r="C1902">
            <v>3.4000000000000002E-2</v>
          </cell>
          <cell r="D1902" t="str">
            <v>PensionAccounting</v>
          </cell>
          <cell r="E1902" t="str">
            <v>ALL</v>
          </cell>
          <cell r="F1902">
            <v>2013</v>
          </cell>
          <cell r="G1902" t="str">
            <v>CEG Qualified Plan</v>
          </cell>
          <cell r="H1902">
            <v>14</v>
          </cell>
          <cell r="I1902">
            <v>136897381</v>
          </cell>
          <cell r="J1902">
            <v>30016283</v>
          </cell>
          <cell r="K1902">
            <v>7852884</v>
          </cell>
          <cell r="L1902">
            <v>25248646</v>
          </cell>
          <cell r="M1902">
            <v>6888315</v>
          </cell>
          <cell r="N1902">
            <v>23726542</v>
          </cell>
          <cell r="O1902">
            <v>7543637</v>
          </cell>
          <cell r="P1902">
            <v>3156281</v>
          </cell>
          <cell r="Q1902">
            <v>1807630</v>
          </cell>
          <cell r="R1902">
            <v>1538082</v>
          </cell>
          <cell r="S1902">
            <v>249455</v>
          </cell>
          <cell r="T1902">
            <v>1787537</v>
          </cell>
          <cell r="U1902">
            <v>784.02</v>
          </cell>
          <cell r="V1902">
            <v>88465592</v>
          </cell>
          <cell r="W1902">
            <v>1188784070</v>
          </cell>
          <cell r="X1902">
            <v>23877021</v>
          </cell>
          <cell r="Y1902">
            <v>620522581</v>
          </cell>
          <cell r="Z1902">
            <v>554</v>
          </cell>
          <cell r="AA1902">
            <v>0</v>
          </cell>
          <cell r="AB1902">
            <v>41.03</v>
          </cell>
          <cell r="AC1902">
            <v>3.13</v>
          </cell>
          <cell r="AD1902">
            <v>5.87</v>
          </cell>
          <cell r="AE1902">
            <v>3.13</v>
          </cell>
          <cell r="AF1902">
            <v>5.71</v>
          </cell>
          <cell r="AG1902">
            <v>3.13</v>
          </cell>
          <cell r="AH1902">
            <v>9828.82</v>
          </cell>
          <cell r="AI1902">
            <v>720.59</v>
          </cell>
          <cell r="AJ1902">
            <v>13.64</v>
          </cell>
          <cell r="AK1902">
            <v>42.58</v>
          </cell>
          <cell r="AL1902">
            <v>60.771000000000001</v>
          </cell>
          <cell r="AM1902">
            <v>0</v>
          </cell>
          <cell r="AN1902">
            <v>22.728000000000002</v>
          </cell>
          <cell r="AO1902">
            <v>1.94</v>
          </cell>
          <cell r="AP1902">
            <v>64.040999999999997</v>
          </cell>
          <cell r="AQ1902">
            <v>0</v>
          </cell>
          <cell r="AR1902">
            <v>17.693999999999999</v>
          </cell>
          <cell r="AS1902">
            <v>32.99</v>
          </cell>
          <cell r="AT1902">
            <v>47.781999999999996</v>
          </cell>
          <cell r="AU1902">
            <v>0</v>
          </cell>
          <cell r="AV1902">
            <v>34.128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 t="str">
            <v>72013X</v>
          </cell>
          <cell r="B1903">
            <v>7</v>
          </cell>
          <cell r="C1903">
            <v>3.4000000000000002E-2</v>
          </cell>
          <cell r="D1903" t="str">
            <v>PensionAccounting</v>
          </cell>
          <cell r="E1903" t="str">
            <v>CP (Current Participant)</v>
          </cell>
          <cell r="F1903">
            <v>2013</v>
          </cell>
          <cell r="G1903" t="str">
            <v>CEG Qualified Plan</v>
          </cell>
          <cell r="H1903">
            <v>15</v>
          </cell>
          <cell r="I1903">
            <v>36960174</v>
          </cell>
          <cell r="J1903">
            <v>4853893</v>
          </cell>
          <cell r="K1903">
            <v>2518839</v>
          </cell>
          <cell r="L1903">
            <v>3992070</v>
          </cell>
          <cell r="M1903">
            <v>2189542</v>
          </cell>
          <cell r="N1903">
            <v>3640844</v>
          </cell>
          <cell r="O1903">
            <v>2160047</v>
          </cell>
          <cell r="P1903">
            <v>0</v>
          </cell>
          <cell r="Q1903">
            <v>38629</v>
          </cell>
          <cell r="R1903">
            <v>573759</v>
          </cell>
          <cell r="S1903">
            <v>0</v>
          </cell>
          <cell r="T1903">
            <v>573759</v>
          </cell>
          <cell r="U1903">
            <v>301</v>
          </cell>
          <cell r="V1903">
            <v>27616321</v>
          </cell>
          <cell r="W1903">
            <v>322940499</v>
          </cell>
          <cell r="X1903">
            <v>3959451</v>
          </cell>
          <cell r="Y1903">
            <v>165380272</v>
          </cell>
          <cell r="Z1903">
            <v>236</v>
          </cell>
          <cell r="AA1903">
            <v>0</v>
          </cell>
          <cell r="AB1903">
            <v>42.85</v>
          </cell>
          <cell r="AC1903">
            <v>1.62</v>
          </cell>
          <cell r="AD1903">
            <v>7.54</v>
          </cell>
          <cell r="AE1903">
            <v>1.62</v>
          </cell>
          <cell r="AF1903">
            <v>7.36</v>
          </cell>
          <cell r="AG1903">
            <v>1.62</v>
          </cell>
          <cell r="AH1903">
            <v>3512.26</v>
          </cell>
          <cell r="AI1903">
            <v>270.57</v>
          </cell>
          <cell r="AJ1903">
            <v>12.98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.97</v>
          </cell>
          <cell r="AP1903">
            <v>43</v>
          </cell>
          <cell r="AQ1903">
            <v>0</v>
          </cell>
          <cell r="AR1903">
            <v>22.117999999999999</v>
          </cell>
          <cell r="AS1903">
            <v>7</v>
          </cell>
          <cell r="AT1903">
            <v>42.286000000000001</v>
          </cell>
          <cell r="AU1903">
            <v>0</v>
          </cell>
          <cell r="AV1903">
            <v>4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 t="str">
            <v>72013X</v>
          </cell>
          <cell r="B1904">
            <v>7</v>
          </cell>
          <cell r="C1904">
            <v>3.4000000000000002E-2</v>
          </cell>
          <cell r="D1904" t="str">
            <v>PensionAccounting</v>
          </cell>
          <cell r="E1904" t="str">
            <v>NE (New Entrant)</v>
          </cell>
          <cell r="F1904">
            <v>2013</v>
          </cell>
          <cell r="G1904" t="str">
            <v>CEG Qualified Plan</v>
          </cell>
          <cell r="H1904">
            <v>15</v>
          </cell>
          <cell r="I1904">
            <v>1441473</v>
          </cell>
          <cell r="J1904">
            <v>44704</v>
          </cell>
          <cell r="K1904">
            <v>85569</v>
          </cell>
          <cell r="L1904">
            <v>36722</v>
          </cell>
          <cell r="M1904">
            <v>67562</v>
          </cell>
          <cell r="N1904">
            <v>0</v>
          </cell>
          <cell r="O1904">
            <v>0</v>
          </cell>
          <cell r="R1904">
            <v>0</v>
          </cell>
          <cell r="T1904">
            <v>0</v>
          </cell>
          <cell r="U1904">
            <v>14</v>
          </cell>
          <cell r="V1904">
            <v>1151503</v>
          </cell>
          <cell r="W1904">
            <v>15211275</v>
          </cell>
          <cell r="X1904">
            <v>44057</v>
          </cell>
          <cell r="Y1904">
            <v>11467674</v>
          </cell>
          <cell r="Z1904">
            <v>0</v>
          </cell>
          <cell r="AA1904">
            <v>0</v>
          </cell>
          <cell r="AB1904">
            <v>34.200000000000003</v>
          </cell>
          <cell r="AC1904">
            <v>0.5</v>
          </cell>
          <cell r="AD1904">
            <v>0</v>
          </cell>
          <cell r="AE1904">
            <v>0.5</v>
          </cell>
          <cell r="AF1904">
            <v>0</v>
          </cell>
          <cell r="AG1904">
            <v>0.5</v>
          </cell>
          <cell r="AH1904">
            <v>174.17</v>
          </cell>
          <cell r="AI1904">
            <v>10.26</v>
          </cell>
          <cell r="AJ1904">
            <v>16.98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 t="str">
            <v>72013X</v>
          </cell>
          <cell r="B1905">
            <v>7</v>
          </cell>
          <cell r="C1905">
            <v>3.4000000000000002E-2</v>
          </cell>
          <cell r="D1905" t="str">
            <v>PensionAccounting</v>
          </cell>
          <cell r="E1905" t="str">
            <v>CP - Emerging Inactive</v>
          </cell>
          <cell r="F1905">
            <v>2013</v>
          </cell>
          <cell r="G1905" t="str">
            <v>CEG Qualified Plan</v>
          </cell>
          <cell r="H1905">
            <v>15</v>
          </cell>
          <cell r="P1905">
            <v>0</v>
          </cell>
          <cell r="Q1905">
            <v>0</v>
          </cell>
          <cell r="S1905">
            <v>0</v>
          </cell>
          <cell r="T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</row>
        <row r="1906">
          <cell r="A1906" t="str">
            <v>72013X</v>
          </cell>
          <cell r="B1906">
            <v>7</v>
          </cell>
          <cell r="C1906">
            <v>3.4000000000000002E-2</v>
          </cell>
          <cell r="D1906" t="str">
            <v>PensionAccounting</v>
          </cell>
          <cell r="E1906" t="str">
            <v>NE - Emerging Inactive</v>
          </cell>
          <cell r="F1906">
            <v>2013</v>
          </cell>
          <cell r="G1906" t="str">
            <v>CEG Qualified Plan</v>
          </cell>
          <cell r="H1906">
            <v>15</v>
          </cell>
          <cell r="P1906">
            <v>0</v>
          </cell>
          <cell r="Q1906">
            <v>0</v>
          </cell>
          <cell r="S1906">
            <v>0</v>
          </cell>
          <cell r="T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</row>
        <row r="1907">
          <cell r="A1907" t="str">
            <v>72013015</v>
          </cell>
          <cell r="B1907">
            <v>7</v>
          </cell>
          <cell r="C1907">
            <v>3.4000000000000002E-2</v>
          </cell>
          <cell r="D1907" t="str">
            <v>PensionAccounting</v>
          </cell>
          <cell r="E1907" t="str">
            <v>ALL</v>
          </cell>
          <cell r="F1907">
            <v>2013</v>
          </cell>
          <cell r="G1907" t="str">
            <v>CEG Qualified Plan</v>
          </cell>
          <cell r="H1907">
            <v>15</v>
          </cell>
          <cell r="I1907">
            <v>38401647</v>
          </cell>
          <cell r="J1907">
            <v>4898597</v>
          </cell>
          <cell r="K1907">
            <v>2604408</v>
          </cell>
          <cell r="L1907">
            <v>4028792</v>
          </cell>
          <cell r="M1907">
            <v>2257104</v>
          </cell>
          <cell r="N1907">
            <v>3640844</v>
          </cell>
          <cell r="O1907">
            <v>2160047</v>
          </cell>
          <cell r="P1907">
            <v>0</v>
          </cell>
          <cell r="Q1907">
            <v>38629</v>
          </cell>
          <cell r="R1907">
            <v>573759</v>
          </cell>
          <cell r="S1907">
            <v>0</v>
          </cell>
          <cell r="T1907">
            <v>573759</v>
          </cell>
          <cell r="U1907">
            <v>315</v>
          </cell>
          <cell r="V1907">
            <v>28767824</v>
          </cell>
          <cell r="W1907">
            <v>338151774</v>
          </cell>
          <cell r="X1907">
            <v>4003508</v>
          </cell>
          <cell r="Y1907">
            <v>176847946</v>
          </cell>
          <cell r="Z1907">
            <v>236</v>
          </cell>
          <cell r="AA1907">
            <v>0</v>
          </cell>
          <cell r="AB1907">
            <v>42.47</v>
          </cell>
          <cell r="AC1907">
            <v>1.57</v>
          </cell>
          <cell r="AD1907">
            <v>7.2</v>
          </cell>
          <cell r="AE1907">
            <v>1.57</v>
          </cell>
          <cell r="AF1907">
            <v>7.04</v>
          </cell>
          <cell r="AG1907">
            <v>1.57</v>
          </cell>
          <cell r="AH1907">
            <v>3686.43</v>
          </cell>
          <cell r="AI1907">
            <v>280.83</v>
          </cell>
          <cell r="AJ1907">
            <v>13.13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.97</v>
          </cell>
          <cell r="AP1907">
            <v>43</v>
          </cell>
          <cell r="AQ1907">
            <v>0</v>
          </cell>
          <cell r="AR1907">
            <v>22.117999999999999</v>
          </cell>
          <cell r="AS1907">
            <v>7</v>
          </cell>
          <cell r="AT1907">
            <v>42.286000000000001</v>
          </cell>
          <cell r="AU1907">
            <v>0</v>
          </cell>
          <cell r="AV1907">
            <v>4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 t="str">
            <v>72013X</v>
          </cell>
          <cell r="B1908">
            <v>7</v>
          </cell>
          <cell r="C1908">
            <v>3.4000000000000002E-2</v>
          </cell>
          <cell r="D1908" t="str">
            <v>PensionAccounting</v>
          </cell>
          <cell r="E1908" t="str">
            <v>CP (Current Participant)</v>
          </cell>
          <cell r="F1908">
            <v>2013</v>
          </cell>
          <cell r="G1908" t="str">
            <v>CEG Qualified Plan</v>
          </cell>
          <cell r="H1908" t="str">
            <v>ALL</v>
          </cell>
          <cell r="I1908">
            <v>1663218654</v>
          </cell>
          <cell r="J1908">
            <v>1064130116</v>
          </cell>
          <cell r="K1908">
            <v>49617174</v>
          </cell>
          <cell r="L1908">
            <v>954943219</v>
          </cell>
          <cell r="M1908">
            <v>52214834</v>
          </cell>
          <cell r="N1908">
            <v>945108207</v>
          </cell>
          <cell r="O1908">
            <v>59584870</v>
          </cell>
          <cell r="P1908">
            <v>655547729</v>
          </cell>
          <cell r="Q1908">
            <v>120285421</v>
          </cell>
          <cell r="R1908">
            <v>100950159</v>
          </cell>
          <cell r="S1908">
            <v>60350096</v>
          </cell>
          <cell r="T1908">
            <v>161300255</v>
          </cell>
          <cell r="U1908">
            <v>7047</v>
          </cell>
          <cell r="V1908">
            <v>683848299</v>
          </cell>
          <cell r="W1908">
            <v>7320315993</v>
          </cell>
          <cell r="X1908">
            <v>546567094</v>
          </cell>
          <cell r="Y1908">
            <v>4289269583</v>
          </cell>
          <cell r="Z1908">
            <v>6107</v>
          </cell>
          <cell r="AA1908">
            <v>0</v>
          </cell>
          <cell r="AB1908">
            <v>44.84</v>
          </cell>
          <cell r="AC1908">
            <v>13.76</v>
          </cell>
          <cell r="AD1908">
            <v>14.89</v>
          </cell>
          <cell r="AE1908">
            <v>13.76</v>
          </cell>
          <cell r="AF1908">
            <v>14.77</v>
          </cell>
          <cell r="AG1908">
            <v>13.76</v>
          </cell>
          <cell r="AH1908">
            <v>71200.62</v>
          </cell>
          <cell r="AI1908">
            <v>6157.47</v>
          </cell>
          <cell r="AJ1908">
            <v>11.56</v>
          </cell>
          <cell r="AK1908">
            <v>3157.44</v>
          </cell>
          <cell r="AL1908">
            <v>73.308000000000007</v>
          </cell>
          <cell r="AM1908">
            <v>0</v>
          </cell>
          <cell r="AN1908">
            <v>13.321</v>
          </cell>
          <cell r="AO1908">
            <v>306.07</v>
          </cell>
          <cell r="AP1908">
            <v>59.26</v>
          </cell>
          <cell r="AQ1908">
            <v>0</v>
          </cell>
          <cell r="AR1908">
            <v>18.620999999999999</v>
          </cell>
          <cell r="AS1908">
            <v>910.74</v>
          </cell>
          <cell r="AT1908">
            <v>54.048000000000002</v>
          </cell>
          <cell r="AU1908">
            <v>0</v>
          </cell>
          <cell r="AV1908">
            <v>28.695</v>
          </cell>
          <cell r="AW1908">
            <v>610.91999999999996</v>
          </cell>
          <cell r="AX1908">
            <v>78.841999999999999</v>
          </cell>
          <cell r="AY1908">
            <v>0</v>
          </cell>
          <cell r="AZ1908">
            <v>11.054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 t="str">
            <v>72013X</v>
          </cell>
          <cell r="B1909">
            <v>7</v>
          </cell>
          <cell r="C1909">
            <v>3.4000000000000002E-2</v>
          </cell>
          <cell r="D1909" t="str">
            <v>PensionAccounting</v>
          </cell>
          <cell r="E1909" t="str">
            <v>NE (New Entrant)</v>
          </cell>
          <cell r="F1909">
            <v>2013</v>
          </cell>
          <cell r="G1909" t="str">
            <v>CEG Qualified Plan</v>
          </cell>
          <cell r="H1909" t="str">
            <v>ALL</v>
          </cell>
          <cell r="I1909">
            <v>18887825</v>
          </cell>
          <cell r="J1909">
            <v>654539</v>
          </cell>
          <cell r="K1909">
            <v>1252249</v>
          </cell>
          <cell r="L1909">
            <v>554152</v>
          </cell>
          <cell r="M1909">
            <v>102375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236.98</v>
          </cell>
          <cell r="V1909">
            <v>19780323</v>
          </cell>
          <cell r="W1909">
            <v>206967457</v>
          </cell>
          <cell r="X1909">
            <v>752048</v>
          </cell>
          <cell r="Y1909">
            <v>189119088</v>
          </cell>
          <cell r="Z1909">
            <v>0</v>
          </cell>
          <cell r="AA1909">
            <v>0</v>
          </cell>
          <cell r="AB1909">
            <v>34.74</v>
          </cell>
          <cell r="AC1909">
            <v>0.5</v>
          </cell>
          <cell r="AD1909">
            <v>0</v>
          </cell>
          <cell r="AE1909">
            <v>0.5</v>
          </cell>
          <cell r="AF1909">
            <v>0</v>
          </cell>
          <cell r="AG1909">
            <v>0.5</v>
          </cell>
          <cell r="AH1909">
            <v>2261.86</v>
          </cell>
          <cell r="AI1909">
            <v>152.83000000000001</v>
          </cell>
          <cell r="AJ1909">
            <v>14.8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 t="str">
            <v>72013X</v>
          </cell>
          <cell r="B1910">
            <v>7</v>
          </cell>
          <cell r="C1910">
            <v>3.4000000000000002E-2</v>
          </cell>
          <cell r="D1910" t="str">
            <v>PensionAccounting</v>
          </cell>
          <cell r="E1910" t="str">
            <v>CP - Emerging Inactive</v>
          </cell>
          <cell r="F1910">
            <v>2013</v>
          </cell>
          <cell r="G1910" t="str">
            <v>CEG Qualified Plan</v>
          </cell>
          <cell r="H1910" t="str">
            <v>ALL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6541401</v>
          </cell>
          <cell r="Q1910">
            <v>1414672</v>
          </cell>
          <cell r="R1910">
            <v>0</v>
          </cell>
          <cell r="S1910">
            <v>454441</v>
          </cell>
          <cell r="T1910">
            <v>454441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12.9</v>
          </cell>
          <cell r="AL1910">
            <v>63.152000000000001</v>
          </cell>
          <cell r="AM1910">
            <v>0</v>
          </cell>
          <cell r="AN1910">
            <v>20.605</v>
          </cell>
          <cell r="AO1910">
            <v>3.86</v>
          </cell>
          <cell r="AP1910">
            <v>50.74</v>
          </cell>
          <cell r="AQ1910">
            <v>0</v>
          </cell>
          <cell r="AR1910">
            <v>19.861999999999998</v>
          </cell>
          <cell r="AS1910">
            <v>2.99</v>
          </cell>
          <cell r="AT1910">
            <v>48.32</v>
          </cell>
          <cell r="AU1910">
            <v>0</v>
          </cell>
          <cell r="AV1910">
            <v>34.325000000000003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 t="str">
            <v>72013X</v>
          </cell>
          <cell r="B1911">
            <v>7</v>
          </cell>
          <cell r="C1911">
            <v>3.4000000000000002E-2</v>
          </cell>
          <cell r="D1911" t="str">
            <v>PensionAccounting</v>
          </cell>
          <cell r="E1911" t="str">
            <v>NE - Emerging Inactive</v>
          </cell>
          <cell r="F1911">
            <v>2013</v>
          </cell>
          <cell r="G1911" t="str">
            <v>CEG Qualified Plan</v>
          </cell>
          <cell r="H1911" t="str">
            <v>ALL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 t="str">
            <v>72013ALL</v>
          </cell>
          <cell r="B1912">
            <v>7</v>
          </cell>
          <cell r="C1912">
            <v>3.4000000000000002E-2</v>
          </cell>
          <cell r="D1912" t="str">
            <v>PensionAccounting</v>
          </cell>
          <cell r="E1912" t="str">
            <v>ALL</v>
          </cell>
          <cell r="F1912">
            <v>2013</v>
          </cell>
          <cell r="G1912" t="str">
            <v>CEG Qualified Plan</v>
          </cell>
          <cell r="H1912" t="str">
            <v>ALL</v>
          </cell>
          <cell r="I1912">
            <v>1682106479</v>
          </cell>
          <cell r="J1912">
            <v>1064784655</v>
          </cell>
          <cell r="K1912">
            <v>50869423</v>
          </cell>
          <cell r="L1912">
            <v>955497371</v>
          </cell>
          <cell r="M1912">
            <v>53238584</v>
          </cell>
          <cell r="N1912">
            <v>945108207</v>
          </cell>
          <cell r="O1912">
            <v>59584870</v>
          </cell>
          <cell r="P1912">
            <v>662089130</v>
          </cell>
          <cell r="Q1912">
            <v>121700093</v>
          </cell>
          <cell r="R1912">
            <v>100950159</v>
          </cell>
          <cell r="S1912">
            <v>60804537</v>
          </cell>
          <cell r="T1912">
            <v>161754696</v>
          </cell>
          <cell r="U1912">
            <v>7283.98</v>
          </cell>
          <cell r="V1912">
            <v>703628622</v>
          </cell>
          <cell r="W1912">
            <v>7527283450</v>
          </cell>
          <cell r="X1912">
            <v>547319142</v>
          </cell>
          <cell r="Y1912">
            <v>4478388671</v>
          </cell>
          <cell r="Z1912">
            <v>6107</v>
          </cell>
          <cell r="AA1912">
            <v>0</v>
          </cell>
          <cell r="AB1912">
            <v>44.51</v>
          </cell>
          <cell r="AC1912">
            <v>13.33</v>
          </cell>
          <cell r="AD1912">
            <v>14.4</v>
          </cell>
          <cell r="AE1912">
            <v>13.33</v>
          </cell>
          <cell r="AF1912">
            <v>14.28</v>
          </cell>
          <cell r="AG1912">
            <v>13.33</v>
          </cell>
          <cell r="AH1912">
            <v>73462.490000000005</v>
          </cell>
          <cell r="AI1912">
            <v>6310.3</v>
          </cell>
          <cell r="AJ1912">
            <v>11.64</v>
          </cell>
          <cell r="AK1912">
            <v>3170.34</v>
          </cell>
          <cell r="AL1912">
            <v>73.266999999999996</v>
          </cell>
          <cell r="AM1912">
            <v>0</v>
          </cell>
          <cell r="AN1912">
            <v>13.351000000000001</v>
          </cell>
          <cell r="AO1912">
            <v>309.93</v>
          </cell>
          <cell r="AP1912">
            <v>59.154000000000003</v>
          </cell>
          <cell r="AQ1912">
            <v>0</v>
          </cell>
          <cell r="AR1912">
            <v>18.635999999999999</v>
          </cell>
          <cell r="AS1912">
            <v>913.73</v>
          </cell>
          <cell r="AT1912">
            <v>54.029000000000003</v>
          </cell>
          <cell r="AU1912">
            <v>0</v>
          </cell>
          <cell r="AV1912">
            <v>28.713999999999999</v>
          </cell>
          <cell r="AW1912">
            <v>610.91999999999996</v>
          </cell>
          <cell r="AX1912">
            <v>78.841999999999999</v>
          </cell>
          <cell r="AY1912">
            <v>0</v>
          </cell>
          <cell r="AZ1912">
            <v>11.054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 t="str">
            <v>72014X</v>
          </cell>
          <cell r="B1913">
            <v>7</v>
          </cell>
          <cell r="C1913">
            <v>3.4000000000000002E-2</v>
          </cell>
          <cell r="D1913" t="str">
            <v>PensionAccounting</v>
          </cell>
          <cell r="E1913" t="str">
            <v>CP (Current Participant)</v>
          </cell>
          <cell r="F1913">
            <v>2014</v>
          </cell>
          <cell r="G1913" t="str">
            <v>CEG Qualified Plan</v>
          </cell>
          <cell r="H1913">
            <v>1</v>
          </cell>
          <cell r="I1913">
            <v>851983268</v>
          </cell>
          <cell r="J1913">
            <v>606116689</v>
          </cell>
          <cell r="K1913">
            <v>21770327</v>
          </cell>
          <cell r="L1913">
            <v>531463793</v>
          </cell>
          <cell r="M1913">
            <v>27081759</v>
          </cell>
          <cell r="N1913">
            <v>531494735</v>
          </cell>
          <cell r="O1913">
            <v>28794645</v>
          </cell>
          <cell r="P1913">
            <v>503248171</v>
          </cell>
          <cell r="Q1913">
            <v>85415882</v>
          </cell>
          <cell r="R1913">
            <v>22065851</v>
          </cell>
          <cell r="S1913">
            <v>49569404</v>
          </cell>
          <cell r="T1913">
            <v>71635255</v>
          </cell>
          <cell r="U1913">
            <v>3013.89</v>
          </cell>
          <cell r="V1913">
            <v>268123110</v>
          </cell>
          <cell r="W1913">
            <v>2982938380</v>
          </cell>
          <cell r="X1913">
            <v>307473138</v>
          </cell>
          <cell r="Y1913">
            <v>1858719828</v>
          </cell>
          <cell r="Z1913">
            <v>2901.51</v>
          </cell>
          <cell r="AA1913">
            <v>0</v>
          </cell>
          <cell r="AB1913">
            <v>46.25</v>
          </cell>
          <cell r="AC1913">
            <v>18.84</v>
          </cell>
          <cell r="AD1913">
            <v>19.21</v>
          </cell>
          <cell r="AE1913">
            <v>18.84</v>
          </cell>
          <cell r="AF1913">
            <v>19.04</v>
          </cell>
          <cell r="AG1913">
            <v>18.84</v>
          </cell>
          <cell r="AH1913">
            <v>32975.35</v>
          </cell>
          <cell r="AI1913">
            <v>2977.63</v>
          </cell>
          <cell r="AJ1913">
            <v>11.07</v>
          </cell>
          <cell r="AK1913">
            <v>2551.73</v>
          </cell>
          <cell r="AL1913">
            <v>75.325000000000003</v>
          </cell>
          <cell r="AM1913">
            <v>0</v>
          </cell>
          <cell r="AN1913">
            <v>11.919</v>
          </cell>
          <cell r="AO1913">
            <v>225.89</v>
          </cell>
          <cell r="AP1913">
            <v>60.491</v>
          </cell>
          <cell r="AQ1913">
            <v>0</v>
          </cell>
          <cell r="AR1913">
            <v>18.41</v>
          </cell>
          <cell r="AS1913">
            <v>690.2</v>
          </cell>
          <cell r="AT1913">
            <v>56.497999999999998</v>
          </cell>
          <cell r="AU1913">
            <v>0</v>
          </cell>
          <cell r="AV1913">
            <v>26.603999999999999</v>
          </cell>
          <cell r="AW1913">
            <v>554.89</v>
          </cell>
          <cell r="AX1913">
            <v>79.849999999999994</v>
          </cell>
          <cell r="AY1913">
            <v>0</v>
          </cell>
          <cell r="AZ1913">
            <v>10.44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 t="str">
            <v>72014X</v>
          </cell>
          <cell r="B1914">
            <v>7</v>
          </cell>
          <cell r="C1914">
            <v>3.4000000000000002E-2</v>
          </cell>
          <cell r="D1914" t="str">
            <v>PensionAccounting</v>
          </cell>
          <cell r="E1914" t="str">
            <v>NE (New Entrant)</v>
          </cell>
          <cell r="F1914">
            <v>2014</v>
          </cell>
          <cell r="G1914" t="str">
            <v>CEG Qualified Plan</v>
          </cell>
          <cell r="H1914">
            <v>1</v>
          </cell>
          <cell r="I1914">
            <v>5964718</v>
          </cell>
          <cell r="J1914">
            <v>539004</v>
          </cell>
          <cell r="K1914">
            <v>350491</v>
          </cell>
          <cell r="L1914">
            <v>431458</v>
          </cell>
          <cell r="M1914">
            <v>272127</v>
          </cell>
          <cell r="N1914">
            <v>0</v>
          </cell>
          <cell r="O1914">
            <v>0</v>
          </cell>
          <cell r="R1914">
            <v>0</v>
          </cell>
          <cell r="T1914">
            <v>0</v>
          </cell>
          <cell r="U1914">
            <v>49.67</v>
          </cell>
          <cell r="V1914">
            <v>4280061</v>
          </cell>
          <cell r="W1914">
            <v>58167797</v>
          </cell>
          <cell r="X1914">
            <v>477836</v>
          </cell>
          <cell r="Y1914">
            <v>40401567</v>
          </cell>
          <cell r="Z1914">
            <v>0</v>
          </cell>
          <cell r="AA1914">
            <v>0</v>
          </cell>
          <cell r="AB1914">
            <v>35.56</v>
          </cell>
          <cell r="AC1914">
            <v>1.5</v>
          </cell>
          <cell r="AD1914">
            <v>1</v>
          </cell>
          <cell r="AE1914">
            <v>1.5</v>
          </cell>
          <cell r="AF1914">
            <v>1</v>
          </cell>
          <cell r="AG1914">
            <v>1.5</v>
          </cell>
          <cell r="AH1914">
            <v>655.74</v>
          </cell>
          <cell r="AI1914">
            <v>41.04</v>
          </cell>
          <cell r="AJ1914">
            <v>15.98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 t="str">
            <v>72014X</v>
          </cell>
          <cell r="B1915">
            <v>7</v>
          </cell>
          <cell r="C1915">
            <v>3.4000000000000002E-2</v>
          </cell>
          <cell r="D1915" t="str">
            <v>PensionAccounting</v>
          </cell>
          <cell r="E1915" t="str">
            <v>CP - Emerging Inactive</v>
          </cell>
          <cell r="F1915">
            <v>2014</v>
          </cell>
          <cell r="G1915" t="str">
            <v>CEG Qualified Plan</v>
          </cell>
          <cell r="H1915">
            <v>1</v>
          </cell>
          <cell r="P1915">
            <v>70250046</v>
          </cell>
          <cell r="Q1915">
            <v>7932918</v>
          </cell>
          <cell r="S1915">
            <v>4942198</v>
          </cell>
          <cell r="T1915">
            <v>4942198</v>
          </cell>
          <cell r="AK1915">
            <v>114.76</v>
          </cell>
          <cell r="AL1915">
            <v>63.119</v>
          </cell>
          <cell r="AM1915">
            <v>0</v>
          </cell>
          <cell r="AN1915">
            <v>20.683</v>
          </cell>
          <cell r="AO1915">
            <v>24.26</v>
          </cell>
          <cell r="AP1915">
            <v>56.329000000000001</v>
          </cell>
          <cell r="AQ1915">
            <v>0</v>
          </cell>
          <cell r="AR1915">
            <v>19.001999999999999</v>
          </cell>
          <cell r="AS1915">
            <v>4.53</v>
          </cell>
          <cell r="AT1915">
            <v>50</v>
          </cell>
          <cell r="AU1915">
            <v>0</v>
          </cell>
          <cell r="AV1915">
            <v>32.051000000000002</v>
          </cell>
          <cell r="AW1915">
            <v>1.23</v>
          </cell>
          <cell r="AX1915">
            <v>56.621000000000002</v>
          </cell>
          <cell r="AY1915">
            <v>0</v>
          </cell>
          <cell r="AZ1915">
            <v>26.571000000000002</v>
          </cell>
        </row>
        <row r="1916">
          <cell r="A1916" t="str">
            <v>72014X</v>
          </cell>
          <cell r="B1916">
            <v>7</v>
          </cell>
          <cell r="C1916">
            <v>3.4000000000000002E-2</v>
          </cell>
          <cell r="D1916" t="str">
            <v>PensionAccounting</v>
          </cell>
          <cell r="E1916" t="str">
            <v>NE - Emerging Inactive</v>
          </cell>
          <cell r="F1916">
            <v>2014</v>
          </cell>
          <cell r="G1916" t="str">
            <v>CEG Qualified Plan</v>
          </cell>
          <cell r="H1916">
            <v>1</v>
          </cell>
          <cell r="P1916">
            <v>0</v>
          </cell>
          <cell r="Q1916">
            <v>0</v>
          </cell>
          <cell r="S1916">
            <v>0</v>
          </cell>
          <cell r="T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</row>
        <row r="1917">
          <cell r="A1917" t="str">
            <v>72014001</v>
          </cell>
          <cell r="B1917">
            <v>7</v>
          </cell>
          <cell r="C1917">
            <v>3.4000000000000002E-2</v>
          </cell>
          <cell r="D1917" t="str">
            <v>PensionAccounting</v>
          </cell>
          <cell r="E1917" t="str">
            <v>ALL</v>
          </cell>
          <cell r="F1917">
            <v>2014</v>
          </cell>
          <cell r="G1917" t="str">
            <v>CEG Qualified Plan</v>
          </cell>
          <cell r="H1917">
            <v>1</v>
          </cell>
          <cell r="I1917">
            <v>857947986</v>
          </cell>
          <cell r="J1917">
            <v>606655693</v>
          </cell>
          <cell r="K1917">
            <v>22120818</v>
          </cell>
          <cell r="L1917">
            <v>531895251</v>
          </cell>
          <cell r="M1917">
            <v>27353886</v>
          </cell>
          <cell r="N1917">
            <v>531494735</v>
          </cell>
          <cell r="O1917">
            <v>28794645</v>
          </cell>
          <cell r="P1917">
            <v>573498217</v>
          </cell>
          <cell r="Q1917">
            <v>93348800</v>
          </cell>
          <cell r="R1917">
            <v>22065851</v>
          </cell>
          <cell r="S1917">
            <v>54511602</v>
          </cell>
          <cell r="T1917">
            <v>76577453</v>
          </cell>
          <cell r="U1917">
            <v>3063.56</v>
          </cell>
          <cell r="V1917">
            <v>272403171</v>
          </cell>
          <cell r="W1917">
            <v>3041106177</v>
          </cell>
          <cell r="X1917">
            <v>307950974</v>
          </cell>
          <cell r="Y1917">
            <v>1899121395</v>
          </cell>
          <cell r="Z1917">
            <v>2901.51</v>
          </cell>
          <cell r="AA1917">
            <v>0</v>
          </cell>
          <cell r="AB1917">
            <v>46.08</v>
          </cell>
          <cell r="AC1917">
            <v>18.559999999999999</v>
          </cell>
          <cell r="AD1917">
            <v>18.91</v>
          </cell>
          <cell r="AE1917">
            <v>18.559999999999999</v>
          </cell>
          <cell r="AF1917">
            <v>18.75</v>
          </cell>
          <cell r="AG1917">
            <v>18.559999999999999</v>
          </cell>
          <cell r="AH1917">
            <v>33631.08</v>
          </cell>
          <cell r="AI1917">
            <v>3018.67</v>
          </cell>
          <cell r="AJ1917">
            <v>11.14</v>
          </cell>
          <cell r="AK1917">
            <v>2666.49</v>
          </cell>
          <cell r="AL1917">
            <v>74.8</v>
          </cell>
          <cell r="AM1917">
            <v>0</v>
          </cell>
          <cell r="AN1917">
            <v>12.295999999999999</v>
          </cell>
          <cell r="AO1917">
            <v>250.15</v>
          </cell>
          <cell r="AP1917">
            <v>60.087000000000003</v>
          </cell>
          <cell r="AQ1917">
            <v>0</v>
          </cell>
          <cell r="AR1917">
            <v>18.466999999999999</v>
          </cell>
          <cell r="AS1917">
            <v>694.73</v>
          </cell>
          <cell r="AT1917">
            <v>56.454999999999998</v>
          </cell>
          <cell r="AU1917">
            <v>0</v>
          </cell>
          <cell r="AV1917">
            <v>26.64</v>
          </cell>
          <cell r="AW1917">
            <v>556.12</v>
          </cell>
          <cell r="AX1917">
            <v>79.798000000000002</v>
          </cell>
          <cell r="AY1917">
            <v>0</v>
          </cell>
          <cell r="AZ1917">
            <v>10.475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 t="str">
            <v>72014X</v>
          </cell>
          <cell r="B1918">
            <v>7</v>
          </cell>
          <cell r="C1918">
            <v>3.4000000000000002E-2</v>
          </cell>
          <cell r="D1918" t="str">
            <v>PensionAccounting</v>
          </cell>
          <cell r="E1918" t="str">
            <v>CP (Current Participant)</v>
          </cell>
          <cell r="F1918">
            <v>2014</v>
          </cell>
          <cell r="G1918" t="str">
            <v>CEG Qualified Plan</v>
          </cell>
          <cell r="H1918">
            <v>2</v>
          </cell>
          <cell r="I1918">
            <v>54922235</v>
          </cell>
          <cell r="J1918">
            <v>42927643</v>
          </cell>
          <cell r="K1918">
            <v>1498215</v>
          </cell>
          <cell r="L1918">
            <v>37641092</v>
          </cell>
          <cell r="M1918">
            <v>1874417</v>
          </cell>
          <cell r="N1918">
            <v>36289258</v>
          </cell>
          <cell r="O1918">
            <v>2076335</v>
          </cell>
          <cell r="P1918">
            <v>30836331</v>
          </cell>
          <cell r="Q1918">
            <v>8441920</v>
          </cell>
          <cell r="R1918">
            <v>321185</v>
          </cell>
          <cell r="S1918">
            <v>2499597</v>
          </cell>
          <cell r="T1918">
            <v>2820782</v>
          </cell>
          <cell r="U1918">
            <v>399.83</v>
          </cell>
          <cell r="V1918">
            <v>28102269</v>
          </cell>
          <cell r="W1918">
            <v>239457782</v>
          </cell>
          <cell r="X1918">
            <v>11217754</v>
          </cell>
          <cell r="Y1918">
            <v>88007983</v>
          </cell>
          <cell r="Z1918">
            <v>358.56</v>
          </cell>
          <cell r="AA1918">
            <v>0</v>
          </cell>
          <cell r="AB1918">
            <v>46</v>
          </cell>
          <cell r="AC1918">
            <v>12.31</v>
          </cell>
          <cell r="AD1918">
            <v>13.75</v>
          </cell>
          <cell r="AE1918">
            <v>12.31</v>
          </cell>
          <cell r="AF1918">
            <v>13.72</v>
          </cell>
          <cell r="AG1918">
            <v>12.31</v>
          </cell>
          <cell r="AH1918">
            <v>3353.35</v>
          </cell>
          <cell r="AI1918">
            <v>385.83</v>
          </cell>
          <cell r="AJ1918">
            <v>8.69</v>
          </cell>
          <cell r="AK1918">
            <v>194.82</v>
          </cell>
          <cell r="AL1918">
            <v>68.040000000000006</v>
          </cell>
          <cell r="AM1918">
            <v>0</v>
          </cell>
          <cell r="AN1918">
            <v>17.527999999999999</v>
          </cell>
          <cell r="AO1918">
            <v>19.23</v>
          </cell>
          <cell r="AP1918">
            <v>59.030999999999999</v>
          </cell>
          <cell r="AQ1918">
            <v>0</v>
          </cell>
          <cell r="AR1918">
            <v>18.757999999999999</v>
          </cell>
          <cell r="AS1918">
            <v>106.77</v>
          </cell>
          <cell r="AT1918">
            <v>51.359000000000002</v>
          </cell>
          <cell r="AU1918">
            <v>0</v>
          </cell>
          <cell r="AV1918">
            <v>31.132000000000001</v>
          </cell>
          <cell r="AW1918">
            <v>8.77</v>
          </cell>
          <cell r="AX1918">
            <v>66.478999999999999</v>
          </cell>
          <cell r="AY1918">
            <v>0</v>
          </cell>
          <cell r="AZ1918">
            <v>19.724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 t="str">
            <v>72014X</v>
          </cell>
          <cell r="B1919">
            <v>7</v>
          </cell>
          <cell r="C1919">
            <v>3.4000000000000002E-2</v>
          </cell>
          <cell r="D1919" t="str">
            <v>PensionAccounting</v>
          </cell>
          <cell r="E1919" t="str">
            <v>NE (New Entrant)</v>
          </cell>
          <cell r="F1919">
            <v>2014</v>
          </cell>
          <cell r="G1919" t="str">
            <v>CEG Qualified Plan</v>
          </cell>
          <cell r="H1919">
            <v>2</v>
          </cell>
          <cell r="I1919">
            <v>211155</v>
          </cell>
          <cell r="J1919">
            <v>25417</v>
          </cell>
          <cell r="K1919">
            <v>16422</v>
          </cell>
          <cell r="L1919">
            <v>22034</v>
          </cell>
          <cell r="M1919">
            <v>13911</v>
          </cell>
          <cell r="N1919">
            <v>0</v>
          </cell>
          <cell r="O1919">
            <v>0</v>
          </cell>
          <cell r="R1919">
            <v>0</v>
          </cell>
          <cell r="T1919">
            <v>0</v>
          </cell>
          <cell r="U1919">
            <v>5.97</v>
          </cell>
          <cell r="V1919">
            <v>515012</v>
          </cell>
          <cell r="W1919">
            <v>4386493</v>
          </cell>
          <cell r="X1919">
            <v>28922</v>
          </cell>
          <cell r="Y1919">
            <v>2410629</v>
          </cell>
          <cell r="Z1919">
            <v>0</v>
          </cell>
          <cell r="AA1919">
            <v>0</v>
          </cell>
          <cell r="AB1919">
            <v>35.71</v>
          </cell>
          <cell r="AC1919">
            <v>1.5</v>
          </cell>
          <cell r="AD1919">
            <v>1</v>
          </cell>
          <cell r="AE1919">
            <v>1.5</v>
          </cell>
          <cell r="AF1919">
            <v>1</v>
          </cell>
          <cell r="AG1919">
            <v>1.5</v>
          </cell>
          <cell r="AH1919">
            <v>46.6</v>
          </cell>
          <cell r="AI1919">
            <v>4.32</v>
          </cell>
          <cell r="AJ1919">
            <v>10.79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 t="str">
            <v>72014X</v>
          </cell>
          <cell r="B1920">
            <v>7</v>
          </cell>
          <cell r="C1920">
            <v>3.4000000000000002E-2</v>
          </cell>
          <cell r="D1920" t="str">
            <v>PensionAccounting</v>
          </cell>
          <cell r="E1920" t="str">
            <v>CP - Emerging Inactive</v>
          </cell>
          <cell r="F1920">
            <v>2014</v>
          </cell>
          <cell r="G1920" t="str">
            <v>CEG Qualified Plan</v>
          </cell>
          <cell r="H1920">
            <v>2</v>
          </cell>
          <cell r="P1920">
            <v>5452920</v>
          </cell>
          <cell r="Q1920">
            <v>1091866</v>
          </cell>
          <cell r="S1920">
            <v>360502</v>
          </cell>
          <cell r="T1920">
            <v>360502</v>
          </cell>
          <cell r="AK1920">
            <v>20.41</v>
          </cell>
          <cell r="AL1920">
            <v>64.013999999999996</v>
          </cell>
          <cell r="AM1920">
            <v>0</v>
          </cell>
          <cell r="AN1920">
            <v>20</v>
          </cell>
          <cell r="AO1920">
            <v>3.82</v>
          </cell>
          <cell r="AP1920">
            <v>54.588000000000001</v>
          </cell>
          <cell r="AQ1920">
            <v>0</v>
          </cell>
          <cell r="AR1920">
            <v>19.315000000000001</v>
          </cell>
          <cell r="AS1920">
            <v>42.28</v>
          </cell>
          <cell r="AT1920">
            <v>40.948999999999998</v>
          </cell>
          <cell r="AU1920">
            <v>0</v>
          </cell>
          <cell r="AV1920">
            <v>40.765000000000001</v>
          </cell>
          <cell r="AW1920">
            <v>0.44</v>
          </cell>
          <cell r="AX1920">
            <v>52.277999999999999</v>
          </cell>
          <cell r="AY1920">
            <v>0</v>
          </cell>
          <cell r="AZ1920">
            <v>30.876000000000001</v>
          </cell>
        </row>
        <row r="1921">
          <cell r="A1921" t="str">
            <v>72014X</v>
          </cell>
          <cell r="B1921">
            <v>7</v>
          </cell>
          <cell r="C1921">
            <v>3.4000000000000002E-2</v>
          </cell>
          <cell r="D1921" t="str">
            <v>PensionAccounting</v>
          </cell>
          <cell r="E1921" t="str">
            <v>NE - Emerging Inactive</v>
          </cell>
          <cell r="F1921">
            <v>2014</v>
          </cell>
          <cell r="G1921" t="str">
            <v>CEG Qualified Plan</v>
          </cell>
          <cell r="H1921">
            <v>2</v>
          </cell>
          <cell r="P1921">
            <v>0</v>
          </cell>
          <cell r="Q1921">
            <v>0</v>
          </cell>
          <cell r="S1921">
            <v>0</v>
          </cell>
          <cell r="T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</row>
        <row r="1922">
          <cell r="A1922" t="str">
            <v>72014002</v>
          </cell>
          <cell r="B1922">
            <v>7</v>
          </cell>
          <cell r="C1922">
            <v>3.4000000000000002E-2</v>
          </cell>
          <cell r="D1922" t="str">
            <v>PensionAccounting</v>
          </cell>
          <cell r="E1922" t="str">
            <v>ALL</v>
          </cell>
          <cell r="F1922">
            <v>2014</v>
          </cell>
          <cell r="G1922" t="str">
            <v>CEG Qualified Plan</v>
          </cell>
          <cell r="H1922">
            <v>2</v>
          </cell>
          <cell r="I1922">
            <v>55133390</v>
          </cell>
          <cell r="J1922">
            <v>42953060</v>
          </cell>
          <cell r="K1922">
            <v>1514637</v>
          </cell>
          <cell r="L1922">
            <v>37663126</v>
          </cell>
          <cell r="M1922">
            <v>1888328</v>
          </cell>
          <cell r="N1922">
            <v>36289258</v>
          </cell>
          <cell r="O1922">
            <v>2076335</v>
          </cell>
          <cell r="P1922">
            <v>36289251</v>
          </cell>
          <cell r="Q1922">
            <v>9533786</v>
          </cell>
          <cell r="R1922">
            <v>321185</v>
          </cell>
          <cell r="S1922">
            <v>2860099</v>
          </cell>
          <cell r="T1922">
            <v>3181284</v>
          </cell>
          <cell r="U1922">
            <v>405.8</v>
          </cell>
          <cell r="V1922">
            <v>28617281</v>
          </cell>
          <cell r="W1922">
            <v>243844275</v>
          </cell>
          <cell r="X1922">
            <v>11246676</v>
          </cell>
          <cell r="Y1922">
            <v>90418612</v>
          </cell>
          <cell r="Z1922">
            <v>358.56</v>
          </cell>
          <cell r="AA1922">
            <v>0</v>
          </cell>
          <cell r="AB1922">
            <v>45.85</v>
          </cell>
          <cell r="AC1922">
            <v>12.15</v>
          </cell>
          <cell r="AD1922">
            <v>13.57</v>
          </cell>
          <cell r="AE1922">
            <v>12.15</v>
          </cell>
          <cell r="AF1922">
            <v>13.53</v>
          </cell>
          <cell r="AG1922">
            <v>12.15</v>
          </cell>
          <cell r="AH1922">
            <v>3399.95</v>
          </cell>
          <cell r="AI1922">
            <v>390.14</v>
          </cell>
          <cell r="AJ1922">
            <v>8.7100000000000009</v>
          </cell>
          <cell r="AK1922">
            <v>215.23</v>
          </cell>
          <cell r="AL1922">
            <v>67.658000000000001</v>
          </cell>
          <cell r="AM1922">
            <v>0</v>
          </cell>
          <cell r="AN1922">
            <v>17.763000000000002</v>
          </cell>
          <cell r="AO1922">
            <v>23.05</v>
          </cell>
          <cell r="AP1922">
            <v>58.295000000000002</v>
          </cell>
          <cell r="AQ1922">
            <v>0</v>
          </cell>
          <cell r="AR1922">
            <v>18.850999999999999</v>
          </cell>
          <cell r="AS1922">
            <v>149.05000000000001</v>
          </cell>
          <cell r="AT1922">
            <v>48.405999999999999</v>
          </cell>
          <cell r="AU1922">
            <v>0</v>
          </cell>
          <cell r="AV1922">
            <v>33.863999999999997</v>
          </cell>
          <cell r="AW1922">
            <v>9.2100000000000009</v>
          </cell>
          <cell r="AX1922">
            <v>65.802000000000007</v>
          </cell>
          <cell r="AY1922">
            <v>0</v>
          </cell>
          <cell r="AZ1922">
            <v>20.256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 t="str">
            <v>72014X</v>
          </cell>
          <cell r="B1923">
            <v>7</v>
          </cell>
          <cell r="C1923">
            <v>3.4000000000000002E-2</v>
          </cell>
          <cell r="D1923" t="str">
            <v>PensionAccounting</v>
          </cell>
          <cell r="E1923" t="str">
            <v>CP (Current Participant)</v>
          </cell>
          <cell r="F1923">
            <v>2014</v>
          </cell>
          <cell r="G1923" t="str">
            <v>CEG Qualified Plan</v>
          </cell>
          <cell r="H1923">
            <v>3</v>
          </cell>
          <cell r="I1923">
            <v>199476207</v>
          </cell>
          <cell r="J1923">
            <v>89957536</v>
          </cell>
          <cell r="K1923">
            <v>8137114</v>
          </cell>
          <cell r="L1923">
            <v>78150830</v>
          </cell>
          <cell r="M1923">
            <v>7035044</v>
          </cell>
          <cell r="N1923">
            <v>78701864</v>
          </cell>
          <cell r="O1923">
            <v>7917287</v>
          </cell>
          <cell r="P1923">
            <v>30976580</v>
          </cell>
          <cell r="Q1923">
            <v>3726344</v>
          </cell>
          <cell r="R1923">
            <v>3646180</v>
          </cell>
          <cell r="S1923">
            <v>2208493</v>
          </cell>
          <cell r="T1923">
            <v>5854673</v>
          </cell>
          <cell r="U1923">
            <v>763.74</v>
          </cell>
          <cell r="V1923">
            <v>91218378</v>
          </cell>
          <cell r="W1923">
            <v>1270519196</v>
          </cell>
          <cell r="X1923">
            <v>64377076</v>
          </cell>
          <cell r="Y1923">
            <v>682676446</v>
          </cell>
          <cell r="Z1923">
            <v>728.15</v>
          </cell>
          <cell r="AA1923">
            <v>0</v>
          </cell>
          <cell r="AB1923">
            <v>42.97</v>
          </cell>
          <cell r="AC1923">
            <v>9.42</v>
          </cell>
          <cell r="AD1923">
            <v>10.38</v>
          </cell>
          <cell r="AE1923">
            <v>9.42</v>
          </cell>
          <cell r="AF1923">
            <v>10.32</v>
          </cell>
          <cell r="AG1923">
            <v>9.42</v>
          </cell>
          <cell r="AH1923">
            <v>9978.5499999999993</v>
          </cell>
          <cell r="AI1923">
            <v>757.45</v>
          </cell>
          <cell r="AJ1923">
            <v>13.17</v>
          </cell>
          <cell r="AK1923">
            <v>70.41</v>
          </cell>
          <cell r="AL1923">
            <v>65.956000000000003</v>
          </cell>
          <cell r="AM1923">
            <v>0</v>
          </cell>
          <cell r="AN1923">
            <v>18.827000000000002</v>
          </cell>
          <cell r="AO1923">
            <v>7.36</v>
          </cell>
          <cell r="AP1923">
            <v>57.662999999999997</v>
          </cell>
          <cell r="AQ1923">
            <v>0</v>
          </cell>
          <cell r="AR1923">
            <v>20.102</v>
          </cell>
          <cell r="AS1923">
            <v>26.97</v>
          </cell>
          <cell r="AT1923">
            <v>47.540999999999997</v>
          </cell>
          <cell r="AU1923">
            <v>0</v>
          </cell>
          <cell r="AV1923">
            <v>35.109000000000002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 t="str">
            <v>72014X</v>
          </cell>
          <cell r="B1924">
            <v>7</v>
          </cell>
          <cell r="C1924">
            <v>3.4000000000000002E-2</v>
          </cell>
          <cell r="D1924" t="str">
            <v>PensionAccounting</v>
          </cell>
          <cell r="E1924" t="str">
            <v>NE (New Entrant)</v>
          </cell>
          <cell r="F1924">
            <v>2014</v>
          </cell>
          <cell r="G1924" t="str">
            <v>CEG Qualified Plan</v>
          </cell>
          <cell r="H1924">
            <v>3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R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 t="str">
            <v>72014X</v>
          </cell>
          <cell r="B1925">
            <v>7</v>
          </cell>
          <cell r="C1925">
            <v>3.4000000000000002E-2</v>
          </cell>
          <cell r="D1925" t="str">
            <v>PensionAccounting</v>
          </cell>
          <cell r="E1925" t="str">
            <v>CP - Emerging Inactive</v>
          </cell>
          <cell r="F1925">
            <v>2014</v>
          </cell>
          <cell r="G1925" t="str">
            <v>CEG Qualified Plan</v>
          </cell>
          <cell r="H1925">
            <v>3</v>
          </cell>
          <cell r="P1925">
            <v>17129586</v>
          </cell>
          <cell r="Q1925">
            <v>498041</v>
          </cell>
          <cell r="S1925">
            <v>1158191</v>
          </cell>
          <cell r="T1925">
            <v>1158191</v>
          </cell>
          <cell r="AK1925">
            <v>24.84</v>
          </cell>
          <cell r="AL1925">
            <v>62.003</v>
          </cell>
          <cell r="AM1925">
            <v>0</v>
          </cell>
          <cell r="AN1925">
            <v>22.218</v>
          </cell>
          <cell r="AO1925">
            <v>1.8</v>
          </cell>
          <cell r="AP1925">
            <v>55.22</v>
          </cell>
          <cell r="AQ1925">
            <v>0</v>
          </cell>
          <cell r="AR1925">
            <v>19.408999999999999</v>
          </cell>
          <cell r="AS1925">
            <v>0.19</v>
          </cell>
          <cell r="AT1925">
            <v>49.198</v>
          </cell>
          <cell r="AU1925">
            <v>0</v>
          </cell>
          <cell r="AV1925">
            <v>32.848999999999997</v>
          </cell>
          <cell r="AW1925">
            <v>0.05</v>
          </cell>
          <cell r="AX1925">
            <v>56.512999999999998</v>
          </cell>
          <cell r="AY1925">
            <v>0</v>
          </cell>
          <cell r="AZ1925">
            <v>26.257999999999999</v>
          </cell>
        </row>
        <row r="1926">
          <cell r="A1926" t="str">
            <v>72014X</v>
          </cell>
          <cell r="B1926">
            <v>7</v>
          </cell>
          <cell r="C1926">
            <v>3.4000000000000002E-2</v>
          </cell>
          <cell r="D1926" t="str">
            <v>PensionAccounting</v>
          </cell>
          <cell r="E1926" t="str">
            <v>NE - Emerging Inactive</v>
          </cell>
          <cell r="F1926">
            <v>2014</v>
          </cell>
          <cell r="G1926" t="str">
            <v>CEG Qualified Plan</v>
          </cell>
          <cell r="H1926">
            <v>3</v>
          </cell>
          <cell r="P1926">
            <v>0</v>
          </cell>
          <cell r="Q1926">
            <v>0</v>
          </cell>
          <cell r="S1926">
            <v>0</v>
          </cell>
          <cell r="T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</row>
        <row r="1927">
          <cell r="A1927" t="str">
            <v>72014003</v>
          </cell>
          <cell r="B1927">
            <v>7</v>
          </cell>
          <cell r="C1927">
            <v>3.4000000000000002E-2</v>
          </cell>
          <cell r="D1927" t="str">
            <v>PensionAccounting</v>
          </cell>
          <cell r="E1927" t="str">
            <v>ALL</v>
          </cell>
          <cell r="F1927">
            <v>2014</v>
          </cell>
          <cell r="G1927" t="str">
            <v>CEG Qualified Plan</v>
          </cell>
          <cell r="H1927">
            <v>3</v>
          </cell>
          <cell r="I1927">
            <v>199476207</v>
          </cell>
          <cell r="J1927">
            <v>89957536</v>
          </cell>
          <cell r="K1927">
            <v>8137114</v>
          </cell>
          <cell r="L1927">
            <v>78150830</v>
          </cell>
          <cell r="M1927">
            <v>7035044</v>
          </cell>
          <cell r="N1927">
            <v>78701864</v>
          </cell>
          <cell r="O1927">
            <v>7917287</v>
          </cell>
          <cell r="P1927">
            <v>48106166</v>
          </cell>
          <cell r="Q1927">
            <v>4224385</v>
          </cell>
          <cell r="R1927">
            <v>3646180</v>
          </cell>
          <cell r="S1927">
            <v>3366684</v>
          </cell>
          <cell r="T1927">
            <v>7012864</v>
          </cell>
          <cell r="U1927">
            <v>763.74</v>
          </cell>
          <cell r="V1927">
            <v>91218378</v>
          </cell>
          <cell r="W1927">
            <v>1270519196</v>
          </cell>
          <cell r="X1927">
            <v>64377076</v>
          </cell>
          <cell r="Y1927">
            <v>682676446</v>
          </cell>
          <cell r="Z1927">
            <v>728.15</v>
          </cell>
          <cell r="AA1927">
            <v>0</v>
          </cell>
          <cell r="AB1927">
            <v>42.97</v>
          </cell>
          <cell r="AC1927">
            <v>9.42</v>
          </cell>
          <cell r="AD1927">
            <v>10.38</v>
          </cell>
          <cell r="AE1927">
            <v>9.42</v>
          </cell>
          <cell r="AF1927">
            <v>10.32</v>
          </cell>
          <cell r="AG1927">
            <v>9.42</v>
          </cell>
          <cell r="AH1927">
            <v>9978.5499999999993</v>
          </cell>
          <cell r="AI1927">
            <v>757.45</v>
          </cell>
          <cell r="AJ1927">
            <v>13.17</v>
          </cell>
          <cell r="AK1927">
            <v>95.25</v>
          </cell>
          <cell r="AL1927">
            <v>64.924999999999997</v>
          </cell>
          <cell r="AM1927">
            <v>0</v>
          </cell>
          <cell r="AN1927">
            <v>19.712</v>
          </cell>
          <cell r="AO1927">
            <v>9.16</v>
          </cell>
          <cell r="AP1927">
            <v>57.182000000000002</v>
          </cell>
          <cell r="AQ1927">
            <v>0</v>
          </cell>
          <cell r="AR1927">
            <v>19.966000000000001</v>
          </cell>
          <cell r="AS1927">
            <v>27.16</v>
          </cell>
          <cell r="AT1927">
            <v>47.552999999999997</v>
          </cell>
          <cell r="AU1927">
            <v>0</v>
          </cell>
          <cell r="AV1927">
            <v>35.093000000000004</v>
          </cell>
          <cell r="AW1927">
            <v>0.05</v>
          </cell>
          <cell r="AX1927">
            <v>56.512999999999998</v>
          </cell>
          <cell r="AY1927">
            <v>0</v>
          </cell>
          <cell r="AZ1927">
            <v>26.257999999999999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 t="str">
            <v>72014X</v>
          </cell>
          <cell r="B1928">
            <v>7</v>
          </cell>
          <cell r="C1928">
            <v>3.4000000000000002E-2</v>
          </cell>
          <cell r="D1928" t="str">
            <v>PensionAccounting</v>
          </cell>
          <cell r="E1928" t="str">
            <v>CP (Current Participant)</v>
          </cell>
          <cell r="F1928">
            <v>2014</v>
          </cell>
          <cell r="G1928" t="str">
            <v>CEG Qualified Plan</v>
          </cell>
          <cell r="H1928">
            <v>4</v>
          </cell>
          <cell r="I1928">
            <v>78213482</v>
          </cell>
          <cell r="J1928">
            <v>39650200</v>
          </cell>
          <cell r="K1928">
            <v>3547744</v>
          </cell>
          <cell r="L1928">
            <v>34968852</v>
          </cell>
          <cell r="M1928">
            <v>3740198</v>
          </cell>
          <cell r="N1928">
            <v>35428598</v>
          </cell>
          <cell r="O1928">
            <v>3989338</v>
          </cell>
          <cell r="P1928">
            <v>6965553</v>
          </cell>
          <cell r="Q1928">
            <v>1697084</v>
          </cell>
          <cell r="R1928">
            <v>2581425</v>
          </cell>
          <cell r="S1928">
            <v>482599</v>
          </cell>
          <cell r="T1928">
            <v>3064024</v>
          </cell>
          <cell r="U1928">
            <v>272.5</v>
          </cell>
          <cell r="V1928">
            <v>49704557</v>
          </cell>
          <cell r="W1928">
            <v>599626005</v>
          </cell>
          <cell r="X1928">
            <v>31159885</v>
          </cell>
          <cell r="Y1928">
            <v>375521809</v>
          </cell>
          <cell r="Z1928">
            <v>262.22000000000003</v>
          </cell>
          <cell r="AA1928">
            <v>0</v>
          </cell>
          <cell r="AB1928">
            <v>40.71</v>
          </cell>
          <cell r="AC1928">
            <v>8.9</v>
          </cell>
          <cell r="AD1928">
            <v>9.8000000000000007</v>
          </cell>
          <cell r="AE1928">
            <v>8.9</v>
          </cell>
          <cell r="AF1928">
            <v>9.74</v>
          </cell>
          <cell r="AG1928">
            <v>8.9</v>
          </cell>
          <cell r="AH1928">
            <v>2643.21</v>
          </cell>
          <cell r="AI1928">
            <v>269.05</v>
          </cell>
          <cell r="AJ1928">
            <v>9.82</v>
          </cell>
          <cell r="AK1928">
            <v>12.78</v>
          </cell>
          <cell r="AL1928">
            <v>63.478000000000002</v>
          </cell>
          <cell r="AM1928">
            <v>0</v>
          </cell>
          <cell r="AN1928">
            <v>20.582000000000001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8.98</v>
          </cell>
          <cell r="AT1928">
            <v>50.527999999999999</v>
          </cell>
          <cell r="AU1928">
            <v>0</v>
          </cell>
          <cell r="AV1928">
            <v>32.055999999999997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 t="str">
            <v>72014X</v>
          </cell>
          <cell r="B1929">
            <v>7</v>
          </cell>
          <cell r="C1929">
            <v>3.4000000000000002E-2</v>
          </cell>
          <cell r="D1929" t="str">
            <v>PensionAccounting</v>
          </cell>
          <cell r="E1929" t="str">
            <v>NE (New Entrant)</v>
          </cell>
          <cell r="F1929">
            <v>2014</v>
          </cell>
          <cell r="G1929" t="str">
            <v>CEG Qualified Plan</v>
          </cell>
          <cell r="H1929">
            <v>4</v>
          </cell>
          <cell r="I1929">
            <v>322877</v>
          </cell>
          <cell r="J1929">
            <v>39652</v>
          </cell>
          <cell r="K1929">
            <v>25640</v>
          </cell>
          <cell r="L1929">
            <v>34585</v>
          </cell>
          <cell r="M1929">
            <v>21847</v>
          </cell>
          <cell r="N1929">
            <v>0</v>
          </cell>
          <cell r="O1929">
            <v>0</v>
          </cell>
          <cell r="R1929">
            <v>0</v>
          </cell>
          <cell r="T1929">
            <v>0</v>
          </cell>
          <cell r="U1929">
            <v>4.47</v>
          </cell>
          <cell r="V1929">
            <v>385804</v>
          </cell>
          <cell r="W1929">
            <v>3289872</v>
          </cell>
          <cell r="X1929">
            <v>43381</v>
          </cell>
          <cell r="Y1929">
            <v>3615946</v>
          </cell>
          <cell r="Z1929">
            <v>0</v>
          </cell>
          <cell r="AA1929">
            <v>0</v>
          </cell>
          <cell r="AB1929">
            <v>35.700000000000003</v>
          </cell>
          <cell r="AC1929">
            <v>1.5</v>
          </cell>
          <cell r="AD1929">
            <v>1</v>
          </cell>
          <cell r="AE1929">
            <v>1.5</v>
          </cell>
          <cell r="AF1929">
            <v>1</v>
          </cell>
          <cell r="AG1929">
            <v>1.5</v>
          </cell>
          <cell r="AH1929">
            <v>34.950000000000003</v>
          </cell>
          <cell r="AI1929">
            <v>3.24</v>
          </cell>
          <cell r="AJ1929">
            <v>10.79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 t="str">
            <v>72014X</v>
          </cell>
          <cell r="B1930">
            <v>7</v>
          </cell>
          <cell r="C1930">
            <v>3.4000000000000002E-2</v>
          </cell>
          <cell r="D1930" t="str">
            <v>PensionAccounting</v>
          </cell>
          <cell r="E1930" t="str">
            <v>CP - Emerging Inactive</v>
          </cell>
          <cell r="F1930">
            <v>2014</v>
          </cell>
          <cell r="G1930" t="str">
            <v>CEG Qualified Plan</v>
          </cell>
          <cell r="H1930">
            <v>4</v>
          </cell>
          <cell r="P1930">
            <v>3437853</v>
          </cell>
          <cell r="Q1930">
            <v>1699927</v>
          </cell>
          <cell r="S1930">
            <v>225795</v>
          </cell>
          <cell r="T1930">
            <v>225795</v>
          </cell>
          <cell r="AK1930">
            <v>3.76</v>
          </cell>
          <cell r="AL1930">
            <v>59.497</v>
          </cell>
          <cell r="AM1930">
            <v>0</v>
          </cell>
          <cell r="AN1930">
            <v>24.024999999999999</v>
          </cell>
          <cell r="AO1930">
            <v>0.5</v>
          </cell>
          <cell r="AP1930">
            <v>51.606000000000002</v>
          </cell>
          <cell r="AQ1930">
            <v>0</v>
          </cell>
          <cell r="AR1930">
            <v>20.138999999999999</v>
          </cell>
          <cell r="AS1930">
            <v>2.14</v>
          </cell>
          <cell r="AT1930">
            <v>53.712000000000003</v>
          </cell>
          <cell r="AU1930">
            <v>0</v>
          </cell>
          <cell r="AV1930">
            <v>28.498999999999999</v>
          </cell>
          <cell r="AW1930">
            <v>0.01</v>
          </cell>
          <cell r="AX1930">
            <v>58.911999999999999</v>
          </cell>
          <cell r="AY1930">
            <v>0</v>
          </cell>
          <cell r="AZ1930">
            <v>23.841000000000001</v>
          </cell>
        </row>
        <row r="1931">
          <cell r="A1931" t="str">
            <v>72014X</v>
          </cell>
          <cell r="B1931">
            <v>7</v>
          </cell>
          <cell r="C1931">
            <v>3.4000000000000002E-2</v>
          </cell>
          <cell r="D1931" t="str">
            <v>PensionAccounting</v>
          </cell>
          <cell r="E1931" t="str">
            <v>NE - Emerging Inactive</v>
          </cell>
          <cell r="F1931">
            <v>2014</v>
          </cell>
          <cell r="G1931" t="str">
            <v>CEG Qualified Plan</v>
          </cell>
          <cell r="H1931">
            <v>4</v>
          </cell>
          <cell r="P1931">
            <v>0</v>
          </cell>
          <cell r="Q1931">
            <v>0</v>
          </cell>
          <cell r="S1931">
            <v>0</v>
          </cell>
          <cell r="T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</row>
        <row r="1932">
          <cell r="A1932" t="str">
            <v>72014004</v>
          </cell>
          <cell r="B1932">
            <v>7</v>
          </cell>
          <cell r="C1932">
            <v>3.4000000000000002E-2</v>
          </cell>
          <cell r="D1932" t="str">
            <v>PensionAccounting</v>
          </cell>
          <cell r="E1932" t="str">
            <v>ALL</v>
          </cell>
          <cell r="F1932">
            <v>2014</v>
          </cell>
          <cell r="G1932" t="str">
            <v>CEG Qualified Plan</v>
          </cell>
          <cell r="H1932">
            <v>4</v>
          </cell>
          <cell r="I1932">
            <v>78536359</v>
          </cell>
          <cell r="J1932">
            <v>39689852</v>
          </cell>
          <cell r="K1932">
            <v>3573384</v>
          </cell>
          <cell r="L1932">
            <v>35003437</v>
          </cell>
          <cell r="M1932">
            <v>3762045</v>
          </cell>
          <cell r="N1932">
            <v>35428598</v>
          </cell>
          <cell r="O1932">
            <v>3989338</v>
          </cell>
          <cell r="P1932">
            <v>10403406</v>
          </cell>
          <cell r="Q1932">
            <v>3397011</v>
          </cell>
          <cell r="R1932">
            <v>2581425</v>
          </cell>
          <cell r="S1932">
            <v>708394</v>
          </cell>
          <cell r="T1932">
            <v>3289819</v>
          </cell>
          <cell r="U1932">
            <v>276.97000000000003</v>
          </cell>
          <cell r="V1932">
            <v>50090361</v>
          </cell>
          <cell r="W1932">
            <v>602915877</v>
          </cell>
          <cell r="X1932">
            <v>31203266</v>
          </cell>
          <cell r="Y1932">
            <v>379137755</v>
          </cell>
          <cell r="Z1932">
            <v>262.22000000000003</v>
          </cell>
          <cell r="AA1932">
            <v>0</v>
          </cell>
          <cell r="AB1932">
            <v>40.630000000000003</v>
          </cell>
          <cell r="AC1932">
            <v>8.7799999999999994</v>
          </cell>
          <cell r="AD1932">
            <v>9.66</v>
          </cell>
          <cell r="AE1932">
            <v>8.7799999999999994</v>
          </cell>
          <cell r="AF1932">
            <v>9.59</v>
          </cell>
          <cell r="AG1932">
            <v>8.7799999999999994</v>
          </cell>
          <cell r="AH1932">
            <v>2678.16</v>
          </cell>
          <cell r="AI1932">
            <v>272.29000000000002</v>
          </cell>
          <cell r="AJ1932">
            <v>9.84</v>
          </cell>
          <cell r="AK1932">
            <v>16.54</v>
          </cell>
          <cell r="AL1932">
            <v>62.573</v>
          </cell>
          <cell r="AM1932">
            <v>0</v>
          </cell>
          <cell r="AN1932">
            <v>21.364000000000001</v>
          </cell>
          <cell r="AO1932">
            <v>0.5</v>
          </cell>
          <cell r="AP1932">
            <v>51.606000000000002</v>
          </cell>
          <cell r="AQ1932">
            <v>0</v>
          </cell>
          <cell r="AR1932">
            <v>20.138999999999999</v>
          </cell>
          <cell r="AS1932">
            <v>11.12</v>
          </cell>
          <cell r="AT1932">
            <v>51.14</v>
          </cell>
          <cell r="AU1932">
            <v>0</v>
          </cell>
          <cell r="AV1932">
            <v>31.372</v>
          </cell>
          <cell r="AW1932">
            <v>0.01</v>
          </cell>
          <cell r="AX1932">
            <v>58.911999999999999</v>
          </cell>
          <cell r="AY1932">
            <v>0</v>
          </cell>
          <cell r="AZ1932">
            <v>23.841000000000001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 t="str">
            <v>72014X</v>
          </cell>
          <cell r="B1933">
            <v>7</v>
          </cell>
          <cell r="C1933">
            <v>3.4000000000000002E-2</v>
          </cell>
          <cell r="D1933" t="str">
            <v>PensionAccounting</v>
          </cell>
          <cell r="E1933" t="str">
            <v>CP (Current Participant)</v>
          </cell>
          <cell r="F1933">
            <v>2014</v>
          </cell>
          <cell r="G1933" t="str">
            <v>CEG Qualified Plan</v>
          </cell>
          <cell r="H1933">
            <v>5</v>
          </cell>
          <cell r="I1933">
            <v>90148931</v>
          </cell>
          <cell r="J1933">
            <v>68486412</v>
          </cell>
          <cell r="K1933">
            <v>2040978</v>
          </cell>
          <cell r="L1933">
            <v>63315636</v>
          </cell>
          <cell r="M1933">
            <v>2296218</v>
          </cell>
          <cell r="N1933">
            <v>61505824</v>
          </cell>
          <cell r="O1933">
            <v>3084870</v>
          </cell>
          <cell r="P1933">
            <v>49700914</v>
          </cell>
          <cell r="Q1933">
            <v>8260271</v>
          </cell>
          <cell r="R1933">
            <v>1703158</v>
          </cell>
          <cell r="S1933">
            <v>3696423</v>
          </cell>
          <cell r="T1933">
            <v>5399581</v>
          </cell>
          <cell r="U1933">
            <v>297.36</v>
          </cell>
          <cell r="V1933">
            <v>29070152</v>
          </cell>
          <cell r="W1933">
            <v>297038305</v>
          </cell>
          <cell r="X1933">
            <v>31583898</v>
          </cell>
          <cell r="Y1933">
            <v>157149888</v>
          </cell>
          <cell r="Z1933">
            <v>294.57</v>
          </cell>
          <cell r="AA1933">
            <v>0</v>
          </cell>
          <cell r="AB1933">
            <v>48.77</v>
          </cell>
          <cell r="AC1933">
            <v>20.260000000000002</v>
          </cell>
          <cell r="AD1933">
            <v>20.61</v>
          </cell>
          <cell r="AE1933">
            <v>20.260000000000002</v>
          </cell>
          <cell r="AF1933">
            <v>20.58</v>
          </cell>
          <cell r="AG1933">
            <v>20.260000000000002</v>
          </cell>
          <cell r="AH1933">
            <v>2986.76</v>
          </cell>
          <cell r="AI1933">
            <v>295.45</v>
          </cell>
          <cell r="AJ1933">
            <v>10.11</v>
          </cell>
          <cell r="AK1933">
            <v>143.55000000000001</v>
          </cell>
          <cell r="AL1933">
            <v>67.224999999999994</v>
          </cell>
          <cell r="AM1933">
            <v>0</v>
          </cell>
          <cell r="AN1933">
            <v>17.102</v>
          </cell>
          <cell r="AO1933">
            <v>30.84</v>
          </cell>
          <cell r="AP1933">
            <v>60.966000000000001</v>
          </cell>
          <cell r="AQ1933">
            <v>0</v>
          </cell>
          <cell r="AR1933">
            <v>18.277999999999999</v>
          </cell>
          <cell r="AS1933">
            <v>15.95</v>
          </cell>
          <cell r="AT1933">
            <v>53.786999999999999</v>
          </cell>
          <cell r="AU1933">
            <v>0</v>
          </cell>
          <cell r="AV1933">
            <v>28.896000000000001</v>
          </cell>
          <cell r="AW1933">
            <v>9.8800000000000008</v>
          </cell>
          <cell r="AX1933">
            <v>61.252000000000002</v>
          </cell>
          <cell r="AY1933">
            <v>0</v>
          </cell>
          <cell r="AZ1933">
            <v>23.251000000000001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 t="str">
            <v>72014X</v>
          </cell>
          <cell r="B1934">
            <v>7</v>
          </cell>
          <cell r="C1934">
            <v>3.4000000000000002E-2</v>
          </cell>
          <cell r="D1934" t="str">
            <v>PensionAccounting</v>
          </cell>
          <cell r="E1934" t="str">
            <v>NE (New Entrant)</v>
          </cell>
          <cell r="F1934">
            <v>2014</v>
          </cell>
          <cell r="G1934" t="str">
            <v>CEG Qualified Plan</v>
          </cell>
          <cell r="H1934">
            <v>5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 t="str">
            <v>72014X</v>
          </cell>
          <cell r="B1935">
            <v>7</v>
          </cell>
          <cell r="C1935">
            <v>3.4000000000000002E-2</v>
          </cell>
          <cell r="D1935" t="str">
            <v>PensionAccounting</v>
          </cell>
          <cell r="E1935" t="str">
            <v>CP - Emerging Inactive</v>
          </cell>
          <cell r="F1935">
            <v>2014</v>
          </cell>
          <cell r="G1935" t="str">
            <v>CEG Qualified Plan</v>
          </cell>
          <cell r="H1935">
            <v>5</v>
          </cell>
          <cell r="P1935">
            <v>39287175</v>
          </cell>
          <cell r="Q1935">
            <v>1095273</v>
          </cell>
          <cell r="S1935">
            <v>2591102</v>
          </cell>
          <cell r="T1935">
            <v>2591102</v>
          </cell>
          <cell r="AK1935">
            <v>75.599999999999994</v>
          </cell>
          <cell r="AL1935">
            <v>60.76</v>
          </cell>
          <cell r="AM1935">
            <v>0</v>
          </cell>
          <cell r="AN1935">
            <v>22.413</v>
          </cell>
          <cell r="AO1935">
            <v>2.38</v>
          </cell>
          <cell r="AP1935">
            <v>55.817</v>
          </cell>
          <cell r="AQ1935">
            <v>0</v>
          </cell>
          <cell r="AR1935">
            <v>18.852</v>
          </cell>
          <cell r="AS1935">
            <v>1.93</v>
          </cell>
          <cell r="AT1935">
            <v>52.057000000000002</v>
          </cell>
          <cell r="AU1935">
            <v>0</v>
          </cell>
          <cell r="AV1935">
            <v>30.984999999999999</v>
          </cell>
          <cell r="AW1935">
            <v>0.16</v>
          </cell>
          <cell r="AX1935">
            <v>52.738</v>
          </cell>
          <cell r="AY1935">
            <v>0</v>
          </cell>
          <cell r="AZ1935">
            <v>30.564</v>
          </cell>
        </row>
        <row r="1936">
          <cell r="A1936" t="str">
            <v>72014X</v>
          </cell>
          <cell r="B1936">
            <v>7</v>
          </cell>
          <cell r="C1936">
            <v>3.4000000000000002E-2</v>
          </cell>
          <cell r="D1936" t="str">
            <v>PensionAccounting</v>
          </cell>
          <cell r="E1936" t="str">
            <v>NE - Emerging Inactive</v>
          </cell>
          <cell r="F1936">
            <v>2014</v>
          </cell>
          <cell r="G1936" t="str">
            <v>CEG Qualified Plan</v>
          </cell>
          <cell r="H1936">
            <v>5</v>
          </cell>
          <cell r="P1936">
            <v>0</v>
          </cell>
          <cell r="Q1936">
            <v>0</v>
          </cell>
          <cell r="S1936">
            <v>0</v>
          </cell>
          <cell r="T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</row>
        <row r="1937">
          <cell r="A1937" t="str">
            <v>72014005</v>
          </cell>
          <cell r="B1937">
            <v>7</v>
          </cell>
          <cell r="C1937">
            <v>3.4000000000000002E-2</v>
          </cell>
          <cell r="D1937" t="str">
            <v>PensionAccounting</v>
          </cell>
          <cell r="E1937" t="str">
            <v>ALL</v>
          </cell>
          <cell r="F1937">
            <v>2014</v>
          </cell>
          <cell r="G1937" t="str">
            <v>CEG Qualified Plan</v>
          </cell>
          <cell r="H1937">
            <v>5</v>
          </cell>
          <cell r="I1937">
            <v>90148931</v>
          </cell>
          <cell r="J1937">
            <v>68486412</v>
          </cell>
          <cell r="K1937">
            <v>2040978</v>
          </cell>
          <cell r="L1937">
            <v>63315636</v>
          </cell>
          <cell r="M1937">
            <v>2296218</v>
          </cell>
          <cell r="N1937">
            <v>61505824</v>
          </cell>
          <cell r="O1937">
            <v>3084870</v>
          </cell>
          <cell r="P1937">
            <v>88988089</v>
          </cell>
          <cell r="Q1937">
            <v>9355544</v>
          </cell>
          <cell r="R1937">
            <v>1703158</v>
          </cell>
          <cell r="S1937">
            <v>6287525</v>
          </cell>
          <cell r="T1937">
            <v>7990683</v>
          </cell>
          <cell r="U1937">
            <v>297.36</v>
          </cell>
          <cell r="V1937">
            <v>29070152</v>
          </cell>
          <cell r="W1937">
            <v>297038305</v>
          </cell>
          <cell r="X1937">
            <v>31583898</v>
          </cell>
          <cell r="Y1937">
            <v>157149888</v>
          </cell>
          <cell r="Z1937">
            <v>294.57</v>
          </cell>
          <cell r="AA1937">
            <v>0</v>
          </cell>
          <cell r="AB1937">
            <v>48.77</v>
          </cell>
          <cell r="AC1937">
            <v>20.260000000000002</v>
          </cell>
          <cell r="AD1937">
            <v>20.61</v>
          </cell>
          <cell r="AE1937">
            <v>20.260000000000002</v>
          </cell>
          <cell r="AF1937">
            <v>20.58</v>
          </cell>
          <cell r="AG1937">
            <v>20.260000000000002</v>
          </cell>
          <cell r="AH1937">
            <v>2986.76</v>
          </cell>
          <cell r="AI1937">
            <v>295.45</v>
          </cell>
          <cell r="AJ1937">
            <v>10.11</v>
          </cell>
          <cell r="AK1937">
            <v>219.15</v>
          </cell>
          <cell r="AL1937">
            <v>64.995000000000005</v>
          </cell>
          <cell r="AM1937">
            <v>0</v>
          </cell>
          <cell r="AN1937">
            <v>18.934000000000001</v>
          </cell>
          <cell r="AO1937">
            <v>33.22</v>
          </cell>
          <cell r="AP1937">
            <v>60.597000000000001</v>
          </cell>
          <cell r="AQ1937">
            <v>0</v>
          </cell>
          <cell r="AR1937">
            <v>18.32</v>
          </cell>
          <cell r="AS1937">
            <v>17.88</v>
          </cell>
          <cell r="AT1937">
            <v>53.6</v>
          </cell>
          <cell r="AU1937">
            <v>0</v>
          </cell>
          <cell r="AV1937">
            <v>29.122</v>
          </cell>
          <cell r="AW1937">
            <v>10.039999999999999</v>
          </cell>
          <cell r="AX1937">
            <v>61.119</v>
          </cell>
          <cell r="AY1937">
            <v>0</v>
          </cell>
          <cell r="AZ1937">
            <v>23.364999999999998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 t="str">
            <v>72014X</v>
          </cell>
          <cell r="B1938">
            <v>7</v>
          </cell>
          <cell r="C1938">
            <v>3.4000000000000002E-2</v>
          </cell>
          <cell r="D1938" t="str">
            <v>PensionAccounting</v>
          </cell>
          <cell r="E1938" t="str">
            <v>CP (Current Participant)</v>
          </cell>
          <cell r="F1938">
            <v>2014</v>
          </cell>
          <cell r="G1938" t="str">
            <v>CEG Qualified Plan</v>
          </cell>
          <cell r="H1938">
            <v>6</v>
          </cell>
          <cell r="I1938">
            <v>15078882</v>
          </cell>
          <cell r="J1938">
            <v>7539139</v>
          </cell>
          <cell r="K1938">
            <v>818438</v>
          </cell>
          <cell r="L1938">
            <v>6755627</v>
          </cell>
          <cell r="M1938">
            <v>836904</v>
          </cell>
          <cell r="N1938">
            <v>6687454</v>
          </cell>
          <cell r="O1938">
            <v>1009442</v>
          </cell>
          <cell r="P1938">
            <v>6291459</v>
          </cell>
          <cell r="Q1938">
            <v>420570</v>
          </cell>
          <cell r="R1938">
            <v>592291</v>
          </cell>
          <cell r="S1938">
            <v>467282</v>
          </cell>
          <cell r="T1938">
            <v>1059573</v>
          </cell>
          <cell r="U1938">
            <v>90.12</v>
          </cell>
          <cell r="V1938">
            <v>9429913</v>
          </cell>
          <cell r="W1938">
            <v>83054870</v>
          </cell>
          <cell r="X1938">
            <v>5744512</v>
          </cell>
          <cell r="Y1938">
            <v>67007377</v>
          </cell>
          <cell r="Z1938">
            <v>77.2</v>
          </cell>
          <cell r="AA1938">
            <v>0</v>
          </cell>
          <cell r="AB1938">
            <v>44.64</v>
          </cell>
          <cell r="AC1938">
            <v>6.37</v>
          </cell>
          <cell r="AD1938">
            <v>7.23</v>
          </cell>
          <cell r="AE1938">
            <v>6.37</v>
          </cell>
          <cell r="AF1938">
            <v>7.2</v>
          </cell>
          <cell r="AG1938">
            <v>6.37</v>
          </cell>
          <cell r="AH1938">
            <v>778.37</v>
          </cell>
          <cell r="AI1938">
            <v>87.47</v>
          </cell>
          <cell r="AJ1938">
            <v>8.9</v>
          </cell>
          <cell r="AK1938">
            <v>11.66</v>
          </cell>
          <cell r="AL1938">
            <v>66.33</v>
          </cell>
          <cell r="AM1938">
            <v>0</v>
          </cell>
          <cell r="AN1938">
            <v>18.594000000000001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5</v>
          </cell>
          <cell r="AT1938">
            <v>46.6</v>
          </cell>
          <cell r="AU1938">
            <v>0</v>
          </cell>
          <cell r="AV1938">
            <v>35.389000000000003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 t="str">
            <v>72014X</v>
          </cell>
          <cell r="B1939">
            <v>7</v>
          </cell>
          <cell r="C1939">
            <v>3.4000000000000002E-2</v>
          </cell>
          <cell r="D1939" t="str">
            <v>PensionAccounting</v>
          </cell>
          <cell r="E1939" t="str">
            <v>NE (New Entrant)</v>
          </cell>
          <cell r="F1939">
            <v>2014</v>
          </cell>
          <cell r="G1939" t="str">
            <v>CEG Qualified Plan</v>
          </cell>
          <cell r="H1939">
            <v>6</v>
          </cell>
          <cell r="I1939">
            <v>53816</v>
          </cell>
          <cell r="J1939">
            <v>6611</v>
          </cell>
          <cell r="K1939">
            <v>4271</v>
          </cell>
          <cell r="L1939">
            <v>5767</v>
          </cell>
          <cell r="M1939">
            <v>3642</v>
          </cell>
          <cell r="N1939">
            <v>0</v>
          </cell>
          <cell r="O1939">
            <v>0</v>
          </cell>
          <cell r="R1939">
            <v>0</v>
          </cell>
          <cell r="T1939">
            <v>0</v>
          </cell>
          <cell r="U1939">
            <v>0.74</v>
          </cell>
          <cell r="V1939">
            <v>63752</v>
          </cell>
          <cell r="W1939">
            <v>548312</v>
          </cell>
          <cell r="X1939">
            <v>7231</v>
          </cell>
          <cell r="Y1939">
            <v>602659</v>
          </cell>
          <cell r="Z1939">
            <v>0</v>
          </cell>
          <cell r="AA1939">
            <v>0</v>
          </cell>
          <cell r="AB1939">
            <v>35.700000000000003</v>
          </cell>
          <cell r="AC1939">
            <v>1.5</v>
          </cell>
          <cell r="AD1939">
            <v>1</v>
          </cell>
          <cell r="AE1939">
            <v>1.5</v>
          </cell>
          <cell r="AF1939">
            <v>1</v>
          </cell>
          <cell r="AG1939">
            <v>1.5</v>
          </cell>
          <cell r="AH1939">
            <v>5.83</v>
          </cell>
          <cell r="AI1939">
            <v>0.54</v>
          </cell>
          <cell r="AJ1939">
            <v>10.79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 t="str">
            <v>72014X</v>
          </cell>
          <cell r="B1940">
            <v>7</v>
          </cell>
          <cell r="C1940">
            <v>3.4000000000000002E-2</v>
          </cell>
          <cell r="D1940" t="str">
            <v>PensionAccounting</v>
          </cell>
          <cell r="E1940" t="str">
            <v>CP - Emerging Inactive</v>
          </cell>
          <cell r="F1940">
            <v>2014</v>
          </cell>
          <cell r="G1940" t="str">
            <v>CEG Qualified Plan</v>
          </cell>
          <cell r="H1940">
            <v>6</v>
          </cell>
          <cell r="P1940">
            <v>2358703</v>
          </cell>
          <cell r="Q1940">
            <v>44691</v>
          </cell>
          <cell r="S1940">
            <v>164164</v>
          </cell>
          <cell r="T1940">
            <v>164164</v>
          </cell>
          <cell r="AK1940">
            <v>2.34</v>
          </cell>
          <cell r="AL1940">
            <v>62.454000000000001</v>
          </cell>
          <cell r="AM1940">
            <v>0</v>
          </cell>
          <cell r="AN1940">
            <v>20.977</v>
          </cell>
          <cell r="AO1940">
            <v>0.17</v>
          </cell>
          <cell r="AP1940">
            <v>55.064</v>
          </cell>
          <cell r="AQ1940">
            <v>0</v>
          </cell>
          <cell r="AR1940">
            <v>19.253</v>
          </cell>
          <cell r="AS1940">
            <v>0.02</v>
          </cell>
          <cell r="AT1940">
            <v>55</v>
          </cell>
          <cell r="AU1940">
            <v>0</v>
          </cell>
          <cell r="AV1940">
            <v>27.35</v>
          </cell>
          <cell r="AW1940">
            <v>0</v>
          </cell>
          <cell r="AX1940">
            <v>56.744</v>
          </cell>
          <cell r="AY1940">
            <v>0</v>
          </cell>
          <cell r="AZ1940">
            <v>26.783000000000001</v>
          </cell>
        </row>
        <row r="1941">
          <cell r="A1941" t="str">
            <v>72014X</v>
          </cell>
          <cell r="B1941">
            <v>7</v>
          </cell>
          <cell r="C1941">
            <v>3.4000000000000002E-2</v>
          </cell>
          <cell r="D1941" t="str">
            <v>PensionAccounting</v>
          </cell>
          <cell r="E1941" t="str">
            <v>NE - Emerging Inactive</v>
          </cell>
          <cell r="F1941">
            <v>2014</v>
          </cell>
          <cell r="G1941" t="str">
            <v>CEG Qualified Plan</v>
          </cell>
          <cell r="H1941">
            <v>6</v>
          </cell>
          <cell r="P1941">
            <v>0</v>
          </cell>
          <cell r="Q1941">
            <v>0</v>
          </cell>
          <cell r="S1941">
            <v>0</v>
          </cell>
          <cell r="T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</row>
        <row r="1942">
          <cell r="A1942" t="str">
            <v>72014006</v>
          </cell>
          <cell r="B1942">
            <v>7</v>
          </cell>
          <cell r="C1942">
            <v>3.4000000000000002E-2</v>
          </cell>
          <cell r="D1942" t="str">
            <v>PensionAccounting</v>
          </cell>
          <cell r="E1942" t="str">
            <v>ALL</v>
          </cell>
          <cell r="F1942">
            <v>2014</v>
          </cell>
          <cell r="G1942" t="str">
            <v>CEG Qualified Plan</v>
          </cell>
          <cell r="H1942">
            <v>6</v>
          </cell>
          <cell r="I1942">
            <v>15132698</v>
          </cell>
          <cell r="J1942">
            <v>7545750</v>
          </cell>
          <cell r="K1942">
            <v>822709</v>
          </cell>
          <cell r="L1942">
            <v>6761394</v>
          </cell>
          <cell r="M1942">
            <v>840546</v>
          </cell>
          <cell r="N1942">
            <v>6687454</v>
          </cell>
          <cell r="O1942">
            <v>1009442</v>
          </cell>
          <cell r="P1942">
            <v>8650162</v>
          </cell>
          <cell r="Q1942">
            <v>465261</v>
          </cell>
          <cell r="R1942">
            <v>592291</v>
          </cell>
          <cell r="S1942">
            <v>631446</v>
          </cell>
          <cell r="T1942">
            <v>1223737</v>
          </cell>
          <cell r="U1942">
            <v>90.86</v>
          </cell>
          <cell r="V1942">
            <v>9493665</v>
          </cell>
          <cell r="W1942">
            <v>83603182</v>
          </cell>
          <cell r="X1942">
            <v>5751743</v>
          </cell>
          <cell r="Y1942">
            <v>67610036</v>
          </cell>
          <cell r="Z1942">
            <v>77.2</v>
          </cell>
          <cell r="AA1942">
            <v>0</v>
          </cell>
          <cell r="AB1942">
            <v>44.57</v>
          </cell>
          <cell r="AC1942">
            <v>6.33</v>
          </cell>
          <cell r="AD1942">
            <v>7.18</v>
          </cell>
          <cell r="AE1942">
            <v>6.33</v>
          </cell>
          <cell r="AF1942">
            <v>7.15</v>
          </cell>
          <cell r="AG1942">
            <v>6.33</v>
          </cell>
          <cell r="AH1942">
            <v>784.19</v>
          </cell>
          <cell r="AI1942">
            <v>88.01</v>
          </cell>
          <cell r="AJ1942">
            <v>8.91</v>
          </cell>
          <cell r="AK1942">
            <v>14</v>
          </cell>
          <cell r="AL1942">
            <v>65.682000000000002</v>
          </cell>
          <cell r="AM1942">
            <v>0</v>
          </cell>
          <cell r="AN1942">
            <v>18.992000000000001</v>
          </cell>
          <cell r="AO1942">
            <v>0.17</v>
          </cell>
          <cell r="AP1942">
            <v>55.064</v>
          </cell>
          <cell r="AQ1942">
            <v>0</v>
          </cell>
          <cell r="AR1942">
            <v>19.253</v>
          </cell>
          <cell r="AS1942">
            <v>5.0199999999999996</v>
          </cell>
          <cell r="AT1942">
            <v>46.637999999999998</v>
          </cell>
          <cell r="AU1942">
            <v>0</v>
          </cell>
          <cell r="AV1942">
            <v>35.353000000000002</v>
          </cell>
          <cell r="AW1942">
            <v>0</v>
          </cell>
          <cell r="AX1942">
            <v>56.744</v>
          </cell>
          <cell r="AY1942">
            <v>0</v>
          </cell>
          <cell r="AZ1942">
            <v>26.783000000000001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 t="str">
            <v>72014X</v>
          </cell>
          <cell r="B1943">
            <v>7</v>
          </cell>
          <cell r="C1943">
            <v>3.4000000000000002E-2</v>
          </cell>
          <cell r="D1943" t="str">
            <v>PensionAccounting</v>
          </cell>
          <cell r="E1943" t="str">
            <v>CP (Current Participant)</v>
          </cell>
          <cell r="F1943">
            <v>2014</v>
          </cell>
          <cell r="G1943" t="str">
            <v>CEG Qualified Plan</v>
          </cell>
          <cell r="H1943">
            <v>9</v>
          </cell>
          <cell r="I1943">
            <v>3797467</v>
          </cell>
          <cell r="J1943">
            <v>1860329</v>
          </cell>
          <cell r="K1943">
            <v>239770</v>
          </cell>
          <cell r="L1943">
            <v>1692881</v>
          </cell>
          <cell r="M1943">
            <v>261933</v>
          </cell>
          <cell r="N1943">
            <v>1710037</v>
          </cell>
          <cell r="O1943">
            <v>287059</v>
          </cell>
          <cell r="P1943">
            <v>0</v>
          </cell>
          <cell r="Q1943">
            <v>0</v>
          </cell>
          <cell r="R1943">
            <v>91175</v>
          </cell>
          <cell r="S1943">
            <v>0</v>
          </cell>
          <cell r="T1943">
            <v>91175</v>
          </cell>
          <cell r="U1943">
            <v>15.59</v>
          </cell>
          <cell r="V1943">
            <v>2201235</v>
          </cell>
          <cell r="W1943">
            <v>18612408</v>
          </cell>
          <cell r="X1943">
            <v>1664503</v>
          </cell>
          <cell r="Y1943">
            <v>9992615</v>
          </cell>
          <cell r="Z1943">
            <v>14.7</v>
          </cell>
          <cell r="AA1943">
            <v>0</v>
          </cell>
          <cell r="AB1943">
            <v>50.03</v>
          </cell>
          <cell r="AC1943">
            <v>8.0299999999999994</v>
          </cell>
          <cell r="AD1943">
            <v>11.77</v>
          </cell>
          <cell r="AE1943">
            <v>8.0299999999999994</v>
          </cell>
          <cell r="AF1943">
            <v>11.73</v>
          </cell>
          <cell r="AG1943">
            <v>8.0299999999999994</v>
          </cell>
          <cell r="AH1943">
            <v>136.44</v>
          </cell>
          <cell r="AI1943">
            <v>15.49</v>
          </cell>
          <cell r="AJ1943">
            <v>8.81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 t="str">
            <v>72014X</v>
          </cell>
          <cell r="B1944">
            <v>7</v>
          </cell>
          <cell r="C1944">
            <v>3.4000000000000002E-2</v>
          </cell>
          <cell r="D1944" t="str">
            <v>PensionAccounting</v>
          </cell>
          <cell r="E1944" t="str">
            <v>NE (New Entrant)</v>
          </cell>
          <cell r="F1944">
            <v>2014</v>
          </cell>
          <cell r="G1944" t="str">
            <v>CEG Qualified Plan</v>
          </cell>
          <cell r="H1944">
            <v>9</v>
          </cell>
          <cell r="I1944">
            <v>53816</v>
          </cell>
          <cell r="J1944">
            <v>6611</v>
          </cell>
          <cell r="K1944">
            <v>4271</v>
          </cell>
          <cell r="L1944">
            <v>5767</v>
          </cell>
          <cell r="M1944">
            <v>3642</v>
          </cell>
          <cell r="N1944">
            <v>0</v>
          </cell>
          <cell r="O1944">
            <v>0</v>
          </cell>
          <cell r="R1944">
            <v>0</v>
          </cell>
          <cell r="T1944">
            <v>0</v>
          </cell>
          <cell r="U1944">
            <v>0.74</v>
          </cell>
          <cell r="V1944">
            <v>63752</v>
          </cell>
          <cell r="W1944">
            <v>548312</v>
          </cell>
          <cell r="X1944">
            <v>7231</v>
          </cell>
          <cell r="Y1944">
            <v>602659</v>
          </cell>
          <cell r="Z1944">
            <v>0</v>
          </cell>
          <cell r="AA1944">
            <v>0</v>
          </cell>
          <cell r="AB1944">
            <v>35.700000000000003</v>
          </cell>
          <cell r="AC1944">
            <v>1.5</v>
          </cell>
          <cell r="AD1944">
            <v>1</v>
          </cell>
          <cell r="AE1944">
            <v>1.5</v>
          </cell>
          <cell r="AF1944">
            <v>1</v>
          </cell>
          <cell r="AG1944">
            <v>1.5</v>
          </cell>
          <cell r="AH1944">
            <v>5.83</v>
          </cell>
          <cell r="AI1944">
            <v>0.54</v>
          </cell>
          <cell r="AJ1944">
            <v>10.79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 t="str">
            <v>72014X</v>
          </cell>
          <cell r="B1945">
            <v>7</v>
          </cell>
          <cell r="C1945">
            <v>3.4000000000000002E-2</v>
          </cell>
          <cell r="D1945" t="str">
            <v>PensionAccounting</v>
          </cell>
          <cell r="E1945" t="str">
            <v>CP - Emerging Inactive</v>
          </cell>
          <cell r="F1945">
            <v>2014</v>
          </cell>
          <cell r="G1945" t="str">
            <v>CEG Qualified Plan</v>
          </cell>
          <cell r="H1945">
            <v>9</v>
          </cell>
          <cell r="P1945">
            <v>511</v>
          </cell>
          <cell r="Q1945">
            <v>6445</v>
          </cell>
          <cell r="S1945">
            <v>31</v>
          </cell>
          <cell r="T1945">
            <v>31</v>
          </cell>
          <cell r="AK1945">
            <v>0</v>
          </cell>
          <cell r="AL1945">
            <v>58.997999999999998</v>
          </cell>
          <cell r="AM1945">
            <v>0</v>
          </cell>
          <cell r="AN1945">
            <v>23.81</v>
          </cell>
          <cell r="AO1945">
            <v>0.08</v>
          </cell>
          <cell r="AP1945">
            <v>54.305</v>
          </cell>
          <cell r="AQ1945">
            <v>0</v>
          </cell>
          <cell r="AR1945">
            <v>19.173999999999999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</row>
        <row r="1946">
          <cell r="A1946" t="str">
            <v>72014X</v>
          </cell>
          <cell r="B1946">
            <v>7</v>
          </cell>
          <cell r="C1946">
            <v>3.4000000000000002E-2</v>
          </cell>
          <cell r="D1946" t="str">
            <v>PensionAccounting</v>
          </cell>
          <cell r="E1946" t="str">
            <v>NE - Emerging Inactive</v>
          </cell>
          <cell r="F1946">
            <v>2014</v>
          </cell>
          <cell r="G1946" t="str">
            <v>CEG Qualified Plan</v>
          </cell>
          <cell r="H1946">
            <v>9</v>
          </cell>
          <cell r="P1946">
            <v>0</v>
          </cell>
          <cell r="Q1946">
            <v>0</v>
          </cell>
          <cell r="S1946">
            <v>0</v>
          </cell>
          <cell r="T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</row>
        <row r="1947">
          <cell r="A1947" t="str">
            <v>72014009</v>
          </cell>
          <cell r="B1947">
            <v>7</v>
          </cell>
          <cell r="C1947">
            <v>3.4000000000000002E-2</v>
          </cell>
          <cell r="D1947" t="str">
            <v>PensionAccounting</v>
          </cell>
          <cell r="E1947" t="str">
            <v>ALL</v>
          </cell>
          <cell r="F1947">
            <v>2014</v>
          </cell>
          <cell r="G1947" t="str">
            <v>CEG Qualified Plan</v>
          </cell>
          <cell r="H1947">
            <v>9</v>
          </cell>
          <cell r="I1947">
            <v>3851283</v>
          </cell>
          <cell r="J1947">
            <v>1866940</v>
          </cell>
          <cell r="K1947">
            <v>244041</v>
          </cell>
          <cell r="L1947">
            <v>1698648</v>
          </cell>
          <cell r="M1947">
            <v>265575</v>
          </cell>
          <cell r="N1947">
            <v>1710037</v>
          </cell>
          <cell r="O1947">
            <v>287059</v>
          </cell>
          <cell r="P1947">
            <v>511</v>
          </cell>
          <cell r="Q1947">
            <v>6445</v>
          </cell>
          <cell r="R1947">
            <v>91175</v>
          </cell>
          <cell r="S1947">
            <v>31</v>
          </cell>
          <cell r="T1947">
            <v>91206</v>
          </cell>
          <cell r="U1947">
            <v>16.329999999999998</v>
          </cell>
          <cell r="V1947">
            <v>2264987</v>
          </cell>
          <cell r="W1947">
            <v>19160720</v>
          </cell>
          <cell r="X1947">
            <v>1671734</v>
          </cell>
          <cell r="Y1947">
            <v>10595274</v>
          </cell>
          <cell r="Z1947">
            <v>14.7</v>
          </cell>
          <cell r="AA1947">
            <v>0</v>
          </cell>
          <cell r="AB1947">
            <v>49.38</v>
          </cell>
          <cell r="AC1947">
            <v>7.73</v>
          </cell>
          <cell r="AD1947">
            <v>11.28</v>
          </cell>
          <cell r="AE1947">
            <v>7.73</v>
          </cell>
          <cell r="AF1947">
            <v>11.25</v>
          </cell>
          <cell r="AG1947">
            <v>7.73</v>
          </cell>
          <cell r="AH1947">
            <v>142.26</v>
          </cell>
          <cell r="AI1947">
            <v>16.03</v>
          </cell>
          <cell r="AJ1947">
            <v>8.8699999999999992</v>
          </cell>
          <cell r="AK1947">
            <v>0</v>
          </cell>
          <cell r="AL1947">
            <v>58.997999999999998</v>
          </cell>
          <cell r="AM1947">
            <v>0</v>
          </cell>
          <cell r="AN1947">
            <v>23.81</v>
          </cell>
          <cell r="AO1947">
            <v>0.08</v>
          </cell>
          <cell r="AP1947">
            <v>54.305</v>
          </cell>
          <cell r="AQ1947">
            <v>0</v>
          </cell>
          <cell r="AR1947">
            <v>19.173999999999999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 t="str">
            <v>72014X</v>
          </cell>
          <cell r="B1948">
            <v>7</v>
          </cell>
          <cell r="C1948">
            <v>3.4000000000000002E-2</v>
          </cell>
          <cell r="D1948" t="str">
            <v>PensionAccounting</v>
          </cell>
          <cell r="E1948" t="str">
            <v>CP (Current Participant)</v>
          </cell>
          <cell r="F1948">
            <v>2014</v>
          </cell>
          <cell r="G1948" t="str">
            <v>CEG Qualified Plan</v>
          </cell>
          <cell r="H1948">
            <v>10</v>
          </cell>
          <cell r="I1948">
            <v>9688150</v>
          </cell>
          <cell r="J1948">
            <v>5721247</v>
          </cell>
          <cell r="K1948">
            <v>539433</v>
          </cell>
          <cell r="L1948">
            <v>5321806</v>
          </cell>
          <cell r="M1948">
            <v>551192</v>
          </cell>
          <cell r="N1948">
            <v>5369980</v>
          </cell>
          <cell r="O1948">
            <v>605728</v>
          </cell>
          <cell r="P1948">
            <v>523370</v>
          </cell>
          <cell r="Q1948">
            <v>1276486</v>
          </cell>
          <cell r="R1948">
            <v>334404</v>
          </cell>
          <cell r="S1948">
            <v>41376</v>
          </cell>
          <cell r="T1948">
            <v>375780</v>
          </cell>
          <cell r="U1948">
            <v>60.02</v>
          </cell>
          <cell r="V1948">
            <v>5306243</v>
          </cell>
          <cell r="W1948">
            <v>40778869</v>
          </cell>
          <cell r="X1948">
            <v>5239118</v>
          </cell>
          <cell r="Y1948">
            <v>26036947</v>
          </cell>
          <cell r="Z1948">
            <v>57.42</v>
          </cell>
          <cell r="AA1948">
            <v>0</v>
          </cell>
          <cell r="AB1948">
            <v>50.44</v>
          </cell>
          <cell r="AC1948">
            <v>9.59</v>
          </cell>
          <cell r="AD1948">
            <v>15.17</v>
          </cell>
          <cell r="AE1948">
            <v>9.59</v>
          </cell>
          <cell r="AF1948">
            <v>15.12</v>
          </cell>
          <cell r="AG1948">
            <v>9.59</v>
          </cell>
          <cell r="AH1948">
            <v>473.61</v>
          </cell>
          <cell r="AI1948">
            <v>59.73</v>
          </cell>
          <cell r="AJ1948">
            <v>7.93</v>
          </cell>
          <cell r="AK1948">
            <v>5.89</v>
          </cell>
          <cell r="AL1948">
            <v>57.320999999999998</v>
          </cell>
          <cell r="AM1948">
            <v>0</v>
          </cell>
          <cell r="AN1948">
            <v>25.91</v>
          </cell>
          <cell r="AO1948">
            <v>6.39</v>
          </cell>
          <cell r="AP1948">
            <v>56.116999999999997</v>
          </cell>
          <cell r="AQ1948">
            <v>0</v>
          </cell>
          <cell r="AR1948">
            <v>19.25</v>
          </cell>
          <cell r="AS1948">
            <v>13.98</v>
          </cell>
          <cell r="AT1948">
            <v>52.558999999999997</v>
          </cell>
          <cell r="AU1948">
            <v>0</v>
          </cell>
          <cell r="AV1948">
            <v>29.698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 t="str">
            <v>72014X</v>
          </cell>
          <cell r="B1949">
            <v>7</v>
          </cell>
          <cell r="C1949">
            <v>3.4000000000000002E-2</v>
          </cell>
          <cell r="D1949" t="str">
            <v>PensionAccounting</v>
          </cell>
          <cell r="E1949" t="str">
            <v>NE (New Entrant)</v>
          </cell>
          <cell r="F1949">
            <v>2014</v>
          </cell>
          <cell r="G1949" t="str">
            <v>CEG Qualified Plan</v>
          </cell>
          <cell r="H1949">
            <v>10</v>
          </cell>
          <cell r="I1949">
            <v>5273692</v>
          </cell>
          <cell r="J1949">
            <v>647685</v>
          </cell>
          <cell r="K1949">
            <v>418746</v>
          </cell>
          <cell r="L1949">
            <v>564946</v>
          </cell>
          <cell r="M1949">
            <v>356837</v>
          </cell>
          <cell r="N1949">
            <v>0</v>
          </cell>
          <cell r="O1949">
            <v>0</v>
          </cell>
          <cell r="R1949">
            <v>0</v>
          </cell>
          <cell r="T1949">
            <v>0</v>
          </cell>
          <cell r="U1949">
            <v>72.98</v>
          </cell>
          <cell r="V1949">
            <v>6293752</v>
          </cell>
          <cell r="W1949">
            <v>53734538</v>
          </cell>
          <cell r="X1949">
            <v>708581</v>
          </cell>
          <cell r="Y1949">
            <v>59060444</v>
          </cell>
          <cell r="Z1949">
            <v>0</v>
          </cell>
          <cell r="AA1949">
            <v>0</v>
          </cell>
          <cell r="AB1949">
            <v>35.67</v>
          </cell>
          <cell r="AC1949">
            <v>1.5</v>
          </cell>
          <cell r="AD1949">
            <v>1</v>
          </cell>
          <cell r="AE1949">
            <v>1.5</v>
          </cell>
          <cell r="AF1949">
            <v>1</v>
          </cell>
          <cell r="AG1949">
            <v>1.5</v>
          </cell>
          <cell r="AH1949">
            <v>570.88</v>
          </cell>
          <cell r="AI1949">
            <v>52.9</v>
          </cell>
          <cell r="AJ1949">
            <v>10.79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 t="str">
            <v>72014X</v>
          </cell>
          <cell r="B1950">
            <v>7</v>
          </cell>
          <cell r="C1950">
            <v>3.4000000000000002E-2</v>
          </cell>
          <cell r="D1950" t="str">
            <v>PensionAccounting</v>
          </cell>
          <cell r="E1950" t="str">
            <v>CP - Emerging Inactive</v>
          </cell>
          <cell r="F1950">
            <v>2014</v>
          </cell>
          <cell r="G1950" t="str">
            <v>CEG Qualified Plan</v>
          </cell>
          <cell r="H1950">
            <v>10</v>
          </cell>
          <cell r="P1950">
            <v>65239</v>
          </cell>
          <cell r="Q1950">
            <v>49326</v>
          </cell>
          <cell r="S1950">
            <v>4480</v>
          </cell>
          <cell r="T1950">
            <v>4480</v>
          </cell>
          <cell r="AK1950">
            <v>0.54</v>
          </cell>
          <cell r="AL1950">
            <v>63.121000000000002</v>
          </cell>
          <cell r="AM1950">
            <v>0</v>
          </cell>
          <cell r="AN1950">
            <v>20.687999999999999</v>
          </cell>
          <cell r="AO1950">
            <v>0.47</v>
          </cell>
          <cell r="AP1950">
            <v>55.567999999999998</v>
          </cell>
          <cell r="AQ1950">
            <v>0</v>
          </cell>
          <cell r="AR1950">
            <v>18.891999999999999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</row>
        <row r="1951">
          <cell r="A1951" t="str">
            <v>72014X</v>
          </cell>
          <cell r="B1951">
            <v>7</v>
          </cell>
          <cell r="C1951">
            <v>3.4000000000000002E-2</v>
          </cell>
          <cell r="D1951" t="str">
            <v>PensionAccounting</v>
          </cell>
          <cell r="E1951" t="str">
            <v>NE - Emerging Inactive</v>
          </cell>
          <cell r="F1951">
            <v>2014</v>
          </cell>
          <cell r="G1951" t="str">
            <v>CEG Qualified Plan</v>
          </cell>
          <cell r="H1951">
            <v>10</v>
          </cell>
          <cell r="P1951">
            <v>0</v>
          </cell>
          <cell r="Q1951">
            <v>0</v>
          </cell>
          <cell r="S1951">
            <v>0</v>
          </cell>
          <cell r="T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</row>
        <row r="1952">
          <cell r="A1952" t="str">
            <v>72014010</v>
          </cell>
          <cell r="B1952">
            <v>7</v>
          </cell>
          <cell r="C1952">
            <v>3.4000000000000002E-2</v>
          </cell>
          <cell r="D1952" t="str">
            <v>PensionAccounting</v>
          </cell>
          <cell r="E1952" t="str">
            <v>ALL</v>
          </cell>
          <cell r="F1952">
            <v>2014</v>
          </cell>
          <cell r="G1952" t="str">
            <v>CEG Qualified Plan</v>
          </cell>
          <cell r="H1952">
            <v>10</v>
          </cell>
          <cell r="I1952">
            <v>14961842</v>
          </cell>
          <cell r="J1952">
            <v>6368932</v>
          </cell>
          <cell r="K1952">
            <v>958179</v>
          </cell>
          <cell r="L1952">
            <v>5886752</v>
          </cell>
          <cell r="M1952">
            <v>908029</v>
          </cell>
          <cell r="N1952">
            <v>5369980</v>
          </cell>
          <cell r="O1952">
            <v>605728</v>
          </cell>
          <cell r="P1952">
            <v>588609</v>
          </cell>
          <cell r="Q1952">
            <v>1325812</v>
          </cell>
          <cell r="R1952">
            <v>334404</v>
          </cell>
          <cell r="S1952">
            <v>45856</v>
          </cell>
          <cell r="T1952">
            <v>380260</v>
          </cell>
          <cell r="U1952">
            <v>133</v>
          </cell>
          <cell r="V1952">
            <v>11599995</v>
          </cell>
          <cell r="W1952">
            <v>94513407</v>
          </cell>
          <cell r="X1952">
            <v>5947699</v>
          </cell>
          <cell r="Y1952">
            <v>85097391</v>
          </cell>
          <cell r="Z1952">
            <v>57.42</v>
          </cell>
          <cell r="AA1952">
            <v>0</v>
          </cell>
          <cell r="AB1952">
            <v>42.33</v>
          </cell>
          <cell r="AC1952">
            <v>5.15</v>
          </cell>
          <cell r="AD1952">
            <v>7.39</v>
          </cell>
          <cell r="AE1952">
            <v>5.15</v>
          </cell>
          <cell r="AF1952">
            <v>7.37</v>
          </cell>
          <cell r="AG1952">
            <v>5.15</v>
          </cell>
          <cell r="AH1952">
            <v>1044.49</v>
          </cell>
          <cell r="AI1952">
            <v>112.63</v>
          </cell>
          <cell r="AJ1952">
            <v>9.27</v>
          </cell>
          <cell r="AK1952">
            <v>6.43</v>
          </cell>
          <cell r="AL1952">
            <v>57.805</v>
          </cell>
          <cell r="AM1952">
            <v>0</v>
          </cell>
          <cell r="AN1952">
            <v>25.474</v>
          </cell>
          <cell r="AO1952">
            <v>6.86</v>
          </cell>
          <cell r="AP1952">
            <v>56.08</v>
          </cell>
          <cell r="AQ1952">
            <v>0</v>
          </cell>
          <cell r="AR1952">
            <v>19.225999999999999</v>
          </cell>
          <cell r="AS1952">
            <v>13.98</v>
          </cell>
          <cell r="AT1952">
            <v>52.558999999999997</v>
          </cell>
          <cell r="AU1952">
            <v>0</v>
          </cell>
          <cell r="AV1952">
            <v>29.698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 t="str">
            <v>72014X</v>
          </cell>
          <cell r="B1953">
            <v>7</v>
          </cell>
          <cell r="C1953">
            <v>3.4000000000000002E-2</v>
          </cell>
          <cell r="D1953" t="str">
            <v>PensionAccounting</v>
          </cell>
          <cell r="E1953" t="str">
            <v>CP (Current Participant)</v>
          </cell>
          <cell r="F1953">
            <v>2014</v>
          </cell>
          <cell r="G1953" t="str">
            <v>CEG Qualified Plan</v>
          </cell>
          <cell r="H1953">
            <v>11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 t="str">
            <v>72014X</v>
          </cell>
          <cell r="B1954">
            <v>7</v>
          </cell>
          <cell r="C1954">
            <v>3.4000000000000002E-2</v>
          </cell>
          <cell r="D1954" t="str">
            <v>PensionAccounting</v>
          </cell>
          <cell r="E1954" t="str">
            <v>NE (New Entrant)</v>
          </cell>
          <cell r="F1954">
            <v>2014</v>
          </cell>
          <cell r="G1954" t="str">
            <v>CEG Qualified Plan</v>
          </cell>
          <cell r="H1954">
            <v>11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 t="str">
            <v>72014X</v>
          </cell>
          <cell r="B1955">
            <v>7</v>
          </cell>
          <cell r="C1955">
            <v>3.4000000000000002E-2</v>
          </cell>
          <cell r="D1955" t="str">
            <v>PensionAccounting</v>
          </cell>
          <cell r="E1955" t="str">
            <v>CP - Emerging Inactive</v>
          </cell>
          <cell r="F1955">
            <v>2014</v>
          </cell>
          <cell r="G1955" t="str">
            <v>CEG Qualified Plan</v>
          </cell>
          <cell r="H1955">
            <v>11</v>
          </cell>
          <cell r="P1955">
            <v>0</v>
          </cell>
          <cell r="Q1955">
            <v>0</v>
          </cell>
          <cell r="S1955">
            <v>0</v>
          </cell>
          <cell r="T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</row>
        <row r="1956">
          <cell r="A1956" t="str">
            <v>72014X</v>
          </cell>
          <cell r="B1956">
            <v>7</v>
          </cell>
          <cell r="C1956">
            <v>3.4000000000000002E-2</v>
          </cell>
          <cell r="D1956" t="str">
            <v>PensionAccounting</v>
          </cell>
          <cell r="E1956" t="str">
            <v>NE - Emerging Inactive</v>
          </cell>
          <cell r="F1956">
            <v>2014</v>
          </cell>
          <cell r="G1956" t="str">
            <v>CEG Qualified Plan</v>
          </cell>
          <cell r="H1956">
            <v>11</v>
          </cell>
          <cell r="P1956">
            <v>0</v>
          </cell>
          <cell r="Q1956">
            <v>0</v>
          </cell>
          <cell r="S1956">
            <v>0</v>
          </cell>
          <cell r="T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</row>
        <row r="1957">
          <cell r="A1957" t="str">
            <v>72014011</v>
          </cell>
          <cell r="B1957">
            <v>7</v>
          </cell>
          <cell r="C1957">
            <v>3.4000000000000002E-2</v>
          </cell>
          <cell r="D1957" t="str">
            <v>PensionAccounting</v>
          </cell>
          <cell r="E1957" t="str">
            <v>ALL</v>
          </cell>
          <cell r="F1957">
            <v>2014</v>
          </cell>
          <cell r="G1957" t="str">
            <v>CEG Qualified Plan</v>
          </cell>
          <cell r="H1957">
            <v>11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 t="str">
            <v>72014X</v>
          </cell>
          <cell r="B1958">
            <v>7</v>
          </cell>
          <cell r="C1958">
            <v>3.4000000000000002E-2</v>
          </cell>
          <cell r="D1958" t="str">
            <v>PensionAccounting</v>
          </cell>
          <cell r="E1958" t="str">
            <v>CP (Current Participant)</v>
          </cell>
          <cell r="F1958">
            <v>2014</v>
          </cell>
          <cell r="G1958" t="str">
            <v>CEG Qualified Plan</v>
          </cell>
          <cell r="H1958">
            <v>14</v>
          </cell>
          <cell r="I1958">
            <v>133199971</v>
          </cell>
          <cell r="J1958">
            <v>36351327</v>
          </cell>
          <cell r="K1958">
            <v>7505815</v>
          </cell>
          <cell r="L1958">
            <v>30534495</v>
          </cell>
          <cell r="M1958">
            <v>6961671</v>
          </cell>
          <cell r="N1958">
            <v>30095652</v>
          </cell>
          <cell r="O1958">
            <v>8290305</v>
          </cell>
          <cell r="P1958">
            <v>3018269</v>
          </cell>
          <cell r="Q1958">
            <v>1874961</v>
          </cell>
          <cell r="R1958">
            <v>1456088</v>
          </cell>
          <cell r="S1958">
            <v>245451</v>
          </cell>
          <cell r="T1958">
            <v>1701539</v>
          </cell>
          <cell r="U1958">
            <v>651.82000000000005</v>
          </cell>
          <cell r="V1958">
            <v>77260652</v>
          </cell>
          <cell r="W1958">
            <v>1078280738</v>
          </cell>
          <cell r="X1958">
            <v>29322460</v>
          </cell>
          <cell r="Y1958">
            <v>535855915</v>
          </cell>
          <cell r="Z1958">
            <v>581.38</v>
          </cell>
          <cell r="AA1958">
            <v>0</v>
          </cell>
          <cell r="AB1958">
            <v>42.28</v>
          </cell>
          <cell r="AC1958">
            <v>4.38</v>
          </cell>
          <cell r="AD1958">
            <v>7.33</v>
          </cell>
          <cell r="AE1958">
            <v>4.38</v>
          </cell>
          <cell r="AF1958">
            <v>7.15</v>
          </cell>
          <cell r="AG1958">
            <v>4.38</v>
          </cell>
          <cell r="AH1958">
            <v>8483.91</v>
          </cell>
          <cell r="AI1958">
            <v>644.01</v>
          </cell>
          <cell r="AJ1958">
            <v>13.17</v>
          </cell>
          <cell r="AK1958">
            <v>41.99</v>
          </cell>
          <cell r="AL1958">
            <v>61.667000000000002</v>
          </cell>
          <cell r="AM1958">
            <v>0</v>
          </cell>
          <cell r="AN1958">
            <v>22.122</v>
          </cell>
          <cell r="AO1958">
            <v>1.88</v>
          </cell>
          <cell r="AP1958">
            <v>65.084999999999994</v>
          </cell>
          <cell r="AQ1958">
            <v>0</v>
          </cell>
          <cell r="AR1958">
            <v>17.263000000000002</v>
          </cell>
          <cell r="AS1958">
            <v>32.950000000000003</v>
          </cell>
          <cell r="AT1958">
            <v>48.762999999999998</v>
          </cell>
          <cell r="AU1958">
            <v>0</v>
          </cell>
          <cell r="AV1958">
            <v>33.299999999999997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 t="str">
            <v>72014X</v>
          </cell>
          <cell r="B1959">
            <v>7</v>
          </cell>
          <cell r="C1959">
            <v>3.4000000000000002E-2</v>
          </cell>
          <cell r="D1959" t="str">
            <v>PensionAccounting</v>
          </cell>
          <cell r="E1959" t="str">
            <v>NE (New Entrant)</v>
          </cell>
          <cell r="F1959">
            <v>2014</v>
          </cell>
          <cell r="G1959" t="str">
            <v>CEG Qualified Plan</v>
          </cell>
          <cell r="H1959">
            <v>14</v>
          </cell>
          <cell r="I1959">
            <v>6168141</v>
          </cell>
          <cell r="J1959">
            <v>572580</v>
          </cell>
          <cell r="K1959">
            <v>372288</v>
          </cell>
          <cell r="L1959">
            <v>459671</v>
          </cell>
          <cell r="M1959">
            <v>289997</v>
          </cell>
          <cell r="N1959">
            <v>0</v>
          </cell>
          <cell r="O1959">
            <v>0</v>
          </cell>
          <cell r="R1959">
            <v>0</v>
          </cell>
          <cell r="T1959">
            <v>0</v>
          </cell>
          <cell r="U1959">
            <v>47.6</v>
          </cell>
          <cell r="V1959">
            <v>4344249</v>
          </cell>
          <cell r="W1959">
            <v>58394200</v>
          </cell>
          <cell r="X1959">
            <v>506022</v>
          </cell>
          <cell r="Y1959">
            <v>37226681</v>
          </cell>
          <cell r="Z1959">
            <v>0</v>
          </cell>
          <cell r="AA1959">
            <v>0</v>
          </cell>
          <cell r="AB1959">
            <v>37.74</v>
          </cell>
          <cell r="AC1959">
            <v>1.5</v>
          </cell>
          <cell r="AD1959">
            <v>1</v>
          </cell>
          <cell r="AE1959">
            <v>1.5</v>
          </cell>
          <cell r="AF1959">
            <v>1</v>
          </cell>
          <cell r="AG1959">
            <v>1.5</v>
          </cell>
          <cell r="AH1959">
            <v>625.52</v>
          </cell>
          <cell r="AI1959">
            <v>40</v>
          </cell>
          <cell r="AJ1959">
            <v>15.64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 t="str">
            <v>72014X</v>
          </cell>
          <cell r="B1960">
            <v>7</v>
          </cell>
          <cell r="C1960">
            <v>3.4000000000000002E-2</v>
          </cell>
          <cell r="D1960" t="str">
            <v>PensionAccounting</v>
          </cell>
          <cell r="E1960" t="str">
            <v>CP - Emerging Inactive</v>
          </cell>
          <cell r="F1960">
            <v>2014</v>
          </cell>
          <cell r="G1960" t="str">
            <v>CEG Qualified Plan</v>
          </cell>
          <cell r="H1960">
            <v>14</v>
          </cell>
          <cell r="P1960">
            <v>589799</v>
          </cell>
          <cell r="Q1960">
            <v>66442</v>
          </cell>
          <cell r="S1960">
            <v>33591</v>
          </cell>
          <cell r="T1960">
            <v>33591</v>
          </cell>
          <cell r="AK1960">
            <v>1.29</v>
          </cell>
          <cell r="AL1960">
            <v>57.960999999999999</v>
          </cell>
          <cell r="AM1960">
            <v>0</v>
          </cell>
          <cell r="AN1960">
            <v>26.309000000000001</v>
          </cell>
          <cell r="AO1960">
            <v>0.66</v>
          </cell>
          <cell r="AP1960">
            <v>52.826000000000001</v>
          </cell>
          <cell r="AQ1960">
            <v>0</v>
          </cell>
          <cell r="AR1960">
            <v>19.756</v>
          </cell>
          <cell r="AS1960">
            <v>0.2</v>
          </cell>
          <cell r="AT1960">
            <v>33.570999999999998</v>
          </cell>
          <cell r="AU1960">
            <v>0</v>
          </cell>
          <cell r="AV1960">
            <v>49.920999999999999</v>
          </cell>
          <cell r="AW1960">
            <v>0</v>
          </cell>
          <cell r="AX1960">
            <v>56.27</v>
          </cell>
          <cell r="AY1960">
            <v>0</v>
          </cell>
          <cell r="AZ1960">
            <v>24.902000000000001</v>
          </cell>
        </row>
        <row r="1961">
          <cell r="A1961" t="str">
            <v>72014X</v>
          </cell>
          <cell r="B1961">
            <v>7</v>
          </cell>
          <cell r="C1961">
            <v>3.4000000000000002E-2</v>
          </cell>
          <cell r="D1961" t="str">
            <v>PensionAccounting</v>
          </cell>
          <cell r="E1961" t="str">
            <v>NE - Emerging Inactive</v>
          </cell>
          <cell r="F1961">
            <v>2014</v>
          </cell>
          <cell r="G1961" t="str">
            <v>CEG Qualified Plan</v>
          </cell>
          <cell r="H1961">
            <v>14</v>
          </cell>
          <cell r="P1961">
            <v>0</v>
          </cell>
          <cell r="Q1961">
            <v>0</v>
          </cell>
          <cell r="S1961">
            <v>0</v>
          </cell>
          <cell r="T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</row>
        <row r="1962">
          <cell r="A1962" t="str">
            <v>72014014</v>
          </cell>
          <cell r="B1962">
            <v>7</v>
          </cell>
          <cell r="C1962">
            <v>3.4000000000000002E-2</v>
          </cell>
          <cell r="D1962" t="str">
            <v>PensionAccounting</v>
          </cell>
          <cell r="E1962" t="str">
            <v>ALL</v>
          </cell>
          <cell r="F1962">
            <v>2014</v>
          </cell>
          <cell r="G1962" t="str">
            <v>CEG Qualified Plan</v>
          </cell>
          <cell r="H1962">
            <v>14</v>
          </cell>
          <cell r="I1962">
            <v>139368112</v>
          </cell>
          <cell r="J1962">
            <v>36923907</v>
          </cell>
          <cell r="K1962">
            <v>7878103</v>
          </cell>
          <cell r="L1962">
            <v>30994166</v>
          </cell>
          <cell r="M1962">
            <v>7251668</v>
          </cell>
          <cell r="N1962">
            <v>30095652</v>
          </cell>
          <cell r="O1962">
            <v>8290305</v>
          </cell>
          <cell r="P1962">
            <v>3608068</v>
          </cell>
          <cell r="Q1962">
            <v>1941403</v>
          </cell>
          <cell r="R1962">
            <v>1456088</v>
          </cell>
          <cell r="S1962">
            <v>279042</v>
          </cell>
          <cell r="T1962">
            <v>1735130</v>
          </cell>
          <cell r="U1962">
            <v>699.42</v>
          </cell>
          <cell r="V1962">
            <v>81604901</v>
          </cell>
          <cell r="W1962">
            <v>1136674938</v>
          </cell>
          <cell r="X1962">
            <v>29828482</v>
          </cell>
          <cell r="Y1962">
            <v>573082596</v>
          </cell>
          <cell r="Z1962">
            <v>581.38</v>
          </cell>
          <cell r="AA1962">
            <v>0</v>
          </cell>
          <cell r="AB1962">
            <v>41.97</v>
          </cell>
          <cell r="AC1962">
            <v>4.18</v>
          </cell>
          <cell r="AD1962">
            <v>6.9</v>
          </cell>
          <cell r="AE1962">
            <v>4.18</v>
          </cell>
          <cell r="AF1962">
            <v>6.73</v>
          </cell>
          <cell r="AG1962">
            <v>4.18</v>
          </cell>
          <cell r="AH1962">
            <v>9109.43</v>
          </cell>
          <cell r="AI1962">
            <v>684.01</v>
          </cell>
          <cell r="AJ1962">
            <v>13.32</v>
          </cell>
          <cell r="AK1962">
            <v>43.28</v>
          </cell>
          <cell r="AL1962">
            <v>61.557000000000002</v>
          </cell>
          <cell r="AM1962">
            <v>0</v>
          </cell>
          <cell r="AN1962">
            <v>22.247</v>
          </cell>
          <cell r="AO1962">
            <v>2.54</v>
          </cell>
          <cell r="AP1962">
            <v>61.911000000000001</v>
          </cell>
          <cell r="AQ1962">
            <v>0</v>
          </cell>
          <cell r="AR1962">
            <v>17.908000000000001</v>
          </cell>
          <cell r="AS1962">
            <v>33.15</v>
          </cell>
          <cell r="AT1962">
            <v>48.671999999999997</v>
          </cell>
          <cell r="AU1962">
            <v>0</v>
          </cell>
          <cell r="AV1962">
            <v>33.4</v>
          </cell>
          <cell r="AW1962">
            <v>0</v>
          </cell>
          <cell r="AX1962">
            <v>56.27</v>
          </cell>
          <cell r="AY1962">
            <v>0</v>
          </cell>
          <cell r="AZ1962">
            <v>24.902000000000001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 t="str">
            <v>72014X</v>
          </cell>
          <cell r="B1963">
            <v>7</v>
          </cell>
          <cell r="C1963">
            <v>3.4000000000000002E-2</v>
          </cell>
          <cell r="D1963" t="str">
            <v>PensionAccounting</v>
          </cell>
          <cell r="E1963" t="str">
            <v>CP (Current Participant)</v>
          </cell>
          <cell r="F1963">
            <v>2014</v>
          </cell>
          <cell r="G1963" t="str">
            <v>CEG Qualified Plan</v>
          </cell>
          <cell r="H1963">
            <v>15</v>
          </cell>
          <cell r="I1963">
            <v>37621856</v>
          </cell>
          <cell r="J1963">
            <v>7014592</v>
          </cell>
          <cell r="K1963">
            <v>2526676</v>
          </cell>
          <cell r="L1963">
            <v>5782503</v>
          </cell>
          <cell r="M1963">
            <v>2384217</v>
          </cell>
          <cell r="N1963">
            <v>5388397</v>
          </cell>
          <cell r="O1963">
            <v>2489502</v>
          </cell>
          <cell r="P1963">
            <v>0</v>
          </cell>
          <cell r="Q1963">
            <v>40030</v>
          </cell>
          <cell r="R1963">
            <v>308514</v>
          </cell>
          <cell r="S1963">
            <v>0</v>
          </cell>
          <cell r="T1963">
            <v>308514</v>
          </cell>
          <cell r="U1963">
            <v>258.10000000000002</v>
          </cell>
          <cell r="V1963">
            <v>24422281</v>
          </cell>
          <cell r="W1963">
            <v>307083608</v>
          </cell>
          <cell r="X1963">
            <v>5689937</v>
          </cell>
          <cell r="Y1963">
            <v>151948956</v>
          </cell>
          <cell r="Z1963">
            <v>216.73</v>
          </cell>
          <cell r="AA1963">
            <v>0</v>
          </cell>
          <cell r="AB1963">
            <v>43.29</v>
          </cell>
          <cell r="AC1963">
            <v>2.61</v>
          </cell>
          <cell r="AD1963">
            <v>8.35</v>
          </cell>
          <cell r="AE1963">
            <v>2.61</v>
          </cell>
          <cell r="AF1963">
            <v>8.17</v>
          </cell>
          <cell r="AG1963">
            <v>2.61</v>
          </cell>
          <cell r="AH1963">
            <v>3242.09</v>
          </cell>
          <cell r="AI1963">
            <v>254.01</v>
          </cell>
          <cell r="AJ1963">
            <v>12.76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.94</v>
          </cell>
          <cell r="AP1963">
            <v>44</v>
          </cell>
          <cell r="AQ1963">
            <v>0</v>
          </cell>
          <cell r="AR1963">
            <v>21.824000000000002</v>
          </cell>
          <cell r="AS1963">
            <v>7</v>
          </cell>
          <cell r="AT1963">
            <v>43.286000000000001</v>
          </cell>
          <cell r="AU1963">
            <v>0</v>
          </cell>
          <cell r="AV1963">
            <v>39.101999999999997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 t="str">
            <v>72014X</v>
          </cell>
          <cell r="B1964">
            <v>7</v>
          </cell>
          <cell r="C1964">
            <v>3.4000000000000002E-2</v>
          </cell>
          <cell r="D1964" t="str">
            <v>PensionAccounting</v>
          </cell>
          <cell r="E1964" t="str">
            <v>NE (New Entrant)</v>
          </cell>
          <cell r="F1964">
            <v>2014</v>
          </cell>
          <cell r="G1964" t="str">
            <v>CEG Qualified Plan</v>
          </cell>
          <cell r="H1964">
            <v>15</v>
          </cell>
          <cell r="I1964">
            <v>1491181</v>
          </cell>
          <cell r="J1964">
            <v>134748</v>
          </cell>
          <cell r="K1964">
            <v>87624</v>
          </cell>
          <cell r="L1964">
            <v>107864</v>
          </cell>
          <cell r="M1964">
            <v>68032</v>
          </cell>
          <cell r="N1964">
            <v>0</v>
          </cell>
          <cell r="O1964">
            <v>0</v>
          </cell>
          <cell r="R1964">
            <v>0</v>
          </cell>
          <cell r="T1964">
            <v>0</v>
          </cell>
          <cell r="U1964">
            <v>12.41</v>
          </cell>
          <cell r="V1964">
            <v>1069381</v>
          </cell>
          <cell r="W1964">
            <v>14541947</v>
          </cell>
          <cell r="X1964">
            <v>119458</v>
          </cell>
          <cell r="Y1964">
            <v>10100391</v>
          </cell>
          <cell r="Z1964">
            <v>0</v>
          </cell>
          <cell r="AA1964">
            <v>0</v>
          </cell>
          <cell r="AB1964">
            <v>35.57</v>
          </cell>
          <cell r="AC1964">
            <v>1.5</v>
          </cell>
          <cell r="AD1964">
            <v>1</v>
          </cell>
          <cell r="AE1964">
            <v>1.5</v>
          </cell>
          <cell r="AF1964">
            <v>1</v>
          </cell>
          <cell r="AG1964">
            <v>1.5</v>
          </cell>
          <cell r="AH1964">
            <v>163.93</v>
          </cell>
          <cell r="AI1964">
            <v>10.26</v>
          </cell>
          <cell r="AJ1964">
            <v>15.98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 t="str">
            <v>72014X</v>
          </cell>
          <cell r="B1965">
            <v>7</v>
          </cell>
          <cell r="C1965">
            <v>3.4000000000000002E-2</v>
          </cell>
          <cell r="D1965" t="str">
            <v>PensionAccounting</v>
          </cell>
          <cell r="E1965" t="str">
            <v>CP - Emerging Inactive</v>
          </cell>
          <cell r="F1965">
            <v>2014</v>
          </cell>
          <cell r="G1965" t="str">
            <v>CEG Qualified Plan</v>
          </cell>
          <cell r="H1965">
            <v>15</v>
          </cell>
          <cell r="P1965">
            <v>12467</v>
          </cell>
          <cell r="Q1965">
            <v>5202</v>
          </cell>
          <cell r="S1965">
            <v>901</v>
          </cell>
          <cell r="T1965">
            <v>901</v>
          </cell>
          <cell r="AK1965">
            <v>0.52</v>
          </cell>
          <cell r="AL1965">
            <v>65.897000000000006</v>
          </cell>
          <cell r="AM1965">
            <v>0</v>
          </cell>
          <cell r="AN1965">
            <v>19.202999999999999</v>
          </cell>
          <cell r="AO1965">
            <v>0.42</v>
          </cell>
          <cell r="AP1965">
            <v>52.776000000000003</v>
          </cell>
          <cell r="AQ1965">
            <v>0</v>
          </cell>
          <cell r="AR1965">
            <v>20.364999999999998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</row>
        <row r="1966">
          <cell r="A1966" t="str">
            <v>72014X</v>
          </cell>
          <cell r="B1966">
            <v>7</v>
          </cell>
          <cell r="C1966">
            <v>3.4000000000000002E-2</v>
          </cell>
          <cell r="D1966" t="str">
            <v>PensionAccounting</v>
          </cell>
          <cell r="E1966" t="str">
            <v>NE - Emerging Inactive</v>
          </cell>
          <cell r="F1966">
            <v>2014</v>
          </cell>
          <cell r="G1966" t="str">
            <v>CEG Qualified Plan</v>
          </cell>
          <cell r="H1966">
            <v>15</v>
          </cell>
          <cell r="P1966">
            <v>0</v>
          </cell>
          <cell r="Q1966">
            <v>0</v>
          </cell>
          <cell r="S1966">
            <v>0</v>
          </cell>
          <cell r="T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</row>
        <row r="1967">
          <cell r="A1967" t="str">
            <v>72014015</v>
          </cell>
          <cell r="B1967">
            <v>7</v>
          </cell>
          <cell r="C1967">
            <v>3.4000000000000002E-2</v>
          </cell>
          <cell r="D1967" t="str">
            <v>PensionAccounting</v>
          </cell>
          <cell r="E1967" t="str">
            <v>ALL</v>
          </cell>
          <cell r="F1967">
            <v>2014</v>
          </cell>
          <cell r="G1967" t="str">
            <v>CEG Qualified Plan</v>
          </cell>
          <cell r="H1967">
            <v>15</v>
          </cell>
          <cell r="I1967">
            <v>39113037</v>
          </cell>
          <cell r="J1967">
            <v>7149340</v>
          </cell>
          <cell r="K1967">
            <v>2614300</v>
          </cell>
          <cell r="L1967">
            <v>5890367</v>
          </cell>
          <cell r="M1967">
            <v>2452249</v>
          </cell>
          <cell r="N1967">
            <v>5388397</v>
          </cell>
          <cell r="O1967">
            <v>2489502</v>
          </cell>
          <cell r="P1967">
            <v>12467</v>
          </cell>
          <cell r="Q1967">
            <v>45232</v>
          </cell>
          <cell r="R1967">
            <v>308514</v>
          </cell>
          <cell r="S1967">
            <v>901</v>
          </cell>
          <cell r="T1967">
            <v>309415</v>
          </cell>
          <cell r="U1967">
            <v>270.51</v>
          </cell>
          <cell r="V1967">
            <v>25491662</v>
          </cell>
          <cell r="W1967">
            <v>321625555</v>
          </cell>
          <cell r="X1967">
            <v>5809395</v>
          </cell>
          <cell r="Y1967">
            <v>162049347</v>
          </cell>
          <cell r="Z1967">
            <v>216.73</v>
          </cell>
          <cell r="AA1967">
            <v>0</v>
          </cell>
          <cell r="AB1967">
            <v>42.93</v>
          </cell>
          <cell r="AC1967">
            <v>2.56</v>
          </cell>
          <cell r="AD1967">
            <v>8.01</v>
          </cell>
          <cell r="AE1967">
            <v>2.56</v>
          </cell>
          <cell r="AF1967">
            <v>7.84</v>
          </cell>
          <cell r="AG1967">
            <v>2.56</v>
          </cell>
          <cell r="AH1967">
            <v>3406.02</v>
          </cell>
          <cell r="AI1967">
            <v>264.27</v>
          </cell>
          <cell r="AJ1967">
            <v>12.89</v>
          </cell>
          <cell r="AK1967">
            <v>0.52</v>
          </cell>
          <cell r="AL1967">
            <v>65.897000000000006</v>
          </cell>
          <cell r="AM1967">
            <v>0</v>
          </cell>
          <cell r="AN1967">
            <v>19.202999999999999</v>
          </cell>
          <cell r="AO1967">
            <v>1.36</v>
          </cell>
          <cell r="AP1967">
            <v>46.72</v>
          </cell>
          <cell r="AQ1967">
            <v>0</v>
          </cell>
          <cell r="AR1967">
            <v>21.372</v>
          </cell>
          <cell r="AS1967">
            <v>7</v>
          </cell>
          <cell r="AT1967">
            <v>43.286000000000001</v>
          </cell>
          <cell r="AU1967">
            <v>0</v>
          </cell>
          <cell r="AV1967">
            <v>39.101999999999997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 t="str">
            <v>72014X</v>
          </cell>
          <cell r="B1968">
            <v>7</v>
          </cell>
          <cell r="C1968">
            <v>3.4000000000000002E-2</v>
          </cell>
          <cell r="D1968" t="str">
            <v>PensionAccounting</v>
          </cell>
          <cell r="E1968" t="str">
            <v>CP (Current Participant)</v>
          </cell>
          <cell r="F1968">
            <v>2014</v>
          </cell>
          <cell r="G1968" t="str">
            <v>CEG Qualified Plan</v>
          </cell>
          <cell r="H1968" t="str">
            <v>ALL</v>
          </cell>
          <cell r="I1968">
            <v>1474130449</v>
          </cell>
          <cell r="J1968">
            <v>905625114</v>
          </cell>
          <cell r="K1968">
            <v>48624510</v>
          </cell>
          <cell r="L1968">
            <v>795627515</v>
          </cell>
          <cell r="M1968">
            <v>53023553</v>
          </cell>
          <cell r="N1968">
            <v>792671799</v>
          </cell>
          <cell r="O1968">
            <v>58544511</v>
          </cell>
          <cell r="P1968">
            <v>631560647</v>
          </cell>
          <cell r="Q1968">
            <v>111153548</v>
          </cell>
          <cell r="R1968">
            <v>33100271</v>
          </cell>
          <cell r="S1968">
            <v>59210625</v>
          </cell>
          <cell r="T1968">
            <v>92310896</v>
          </cell>
          <cell r="U1968">
            <v>5822.97</v>
          </cell>
          <cell r="V1968">
            <v>584838790</v>
          </cell>
          <cell r="W1968">
            <v>6917390161</v>
          </cell>
          <cell r="X1968">
            <v>493472281</v>
          </cell>
          <cell r="Y1968">
            <v>3952917764</v>
          </cell>
          <cell r="Z1968">
            <v>5492.44</v>
          </cell>
          <cell r="AA1968">
            <v>0</v>
          </cell>
          <cell r="AB1968">
            <v>45.13</v>
          </cell>
          <cell r="AC1968">
            <v>14.11</v>
          </cell>
          <cell r="AD1968">
            <v>15.25</v>
          </cell>
          <cell r="AE1968">
            <v>14.11</v>
          </cell>
          <cell r="AF1968">
            <v>15.12</v>
          </cell>
          <cell r="AG1968">
            <v>14.11</v>
          </cell>
          <cell r="AH1968">
            <v>65051.62</v>
          </cell>
          <cell r="AI1968">
            <v>5746.11</v>
          </cell>
          <cell r="AJ1968">
            <v>11.32</v>
          </cell>
          <cell r="AK1968">
            <v>3032.83</v>
          </cell>
          <cell r="AL1968">
            <v>73.947999999999993</v>
          </cell>
          <cell r="AM1968">
            <v>0</v>
          </cell>
          <cell r="AN1968">
            <v>12.916</v>
          </cell>
          <cell r="AO1968">
            <v>292.52999999999997</v>
          </cell>
          <cell r="AP1968">
            <v>60.255000000000003</v>
          </cell>
          <cell r="AQ1968">
            <v>0</v>
          </cell>
          <cell r="AR1968">
            <v>18.483000000000001</v>
          </cell>
          <cell r="AS1968">
            <v>907.8</v>
          </cell>
          <cell r="AT1968">
            <v>55.023000000000003</v>
          </cell>
          <cell r="AU1968">
            <v>0</v>
          </cell>
          <cell r="AV1968">
            <v>27.919</v>
          </cell>
          <cell r="AW1968">
            <v>573.54</v>
          </cell>
          <cell r="AX1968">
            <v>79.325000000000003</v>
          </cell>
          <cell r="AY1968">
            <v>0</v>
          </cell>
          <cell r="AZ1968">
            <v>10.802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 t="str">
            <v>72014X</v>
          </cell>
          <cell r="B1969">
            <v>7</v>
          </cell>
          <cell r="C1969">
            <v>3.4000000000000002E-2</v>
          </cell>
          <cell r="D1969" t="str">
            <v>PensionAccounting</v>
          </cell>
          <cell r="E1969" t="str">
            <v>NE (New Entrant)</v>
          </cell>
          <cell r="F1969">
            <v>2014</v>
          </cell>
          <cell r="G1969" t="str">
            <v>CEG Qualified Plan</v>
          </cell>
          <cell r="H1969" t="str">
            <v>ALL</v>
          </cell>
          <cell r="I1969">
            <v>19539396</v>
          </cell>
          <cell r="J1969">
            <v>1972308</v>
          </cell>
          <cell r="K1969">
            <v>1279753</v>
          </cell>
          <cell r="L1969">
            <v>1632092</v>
          </cell>
          <cell r="M1969">
            <v>1030035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194.58</v>
          </cell>
          <cell r="V1969">
            <v>17015763</v>
          </cell>
          <cell r="W1969">
            <v>193611471</v>
          </cell>
          <cell r="X1969">
            <v>1898662</v>
          </cell>
          <cell r="Y1969">
            <v>154020976</v>
          </cell>
          <cell r="Z1969">
            <v>0</v>
          </cell>
          <cell r="AA1969">
            <v>0</v>
          </cell>
          <cell r="AB1969">
            <v>36.14</v>
          </cell>
          <cell r="AC1969">
            <v>1.5</v>
          </cell>
          <cell r="AD1969">
            <v>1</v>
          </cell>
          <cell r="AE1969">
            <v>1.5</v>
          </cell>
          <cell r="AF1969">
            <v>1</v>
          </cell>
          <cell r="AG1969">
            <v>1.5</v>
          </cell>
          <cell r="AH1969">
            <v>2109.29</v>
          </cell>
          <cell r="AI1969">
            <v>152.83000000000001</v>
          </cell>
          <cell r="AJ1969">
            <v>13.8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 t="str">
            <v>72014X</v>
          </cell>
          <cell r="B1970">
            <v>7</v>
          </cell>
          <cell r="C1970">
            <v>3.4000000000000002E-2</v>
          </cell>
          <cell r="D1970" t="str">
            <v>PensionAccounting</v>
          </cell>
          <cell r="E1970" t="str">
            <v>CP - Emerging Inactive</v>
          </cell>
          <cell r="F1970">
            <v>2014</v>
          </cell>
          <cell r="G1970" t="str">
            <v>CEG Qualified Plan</v>
          </cell>
          <cell r="H1970" t="str">
            <v>ALL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138584298</v>
          </cell>
          <cell r="Q1970">
            <v>12490131</v>
          </cell>
          <cell r="R1970">
            <v>0</v>
          </cell>
          <cell r="S1970">
            <v>9480955</v>
          </cell>
          <cell r="T1970">
            <v>9480955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244.06</v>
          </cell>
          <cell r="AL1970">
            <v>62.265999999999998</v>
          </cell>
          <cell r="AM1970">
            <v>0</v>
          </cell>
          <cell r="AN1970">
            <v>21.399000000000001</v>
          </cell>
          <cell r="AO1970">
            <v>34.56</v>
          </cell>
          <cell r="AP1970">
            <v>55.844000000000001</v>
          </cell>
          <cell r="AQ1970">
            <v>0</v>
          </cell>
          <cell r="AR1970">
            <v>19.094999999999999</v>
          </cell>
          <cell r="AS1970">
            <v>51.29</v>
          </cell>
          <cell r="AT1970">
            <v>42.707000000000001</v>
          </cell>
          <cell r="AU1970">
            <v>0</v>
          </cell>
          <cell r="AV1970">
            <v>39.115000000000002</v>
          </cell>
          <cell r="AW1970">
            <v>1.89</v>
          </cell>
          <cell r="AX1970">
            <v>55.308</v>
          </cell>
          <cell r="AY1970">
            <v>0</v>
          </cell>
          <cell r="AZ1970">
            <v>27.867999999999999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 t="str">
            <v>72014X</v>
          </cell>
          <cell r="B1971">
            <v>7</v>
          </cell>
          <cell r="C1971">
            <v>3.4000000000000002E-2</v>
          </cell>
          <cell r="D1971" t="str">
            <v>PensionAccounting</v>
          </cell>
          <cell r="E1971" t="str">
            <v>NE - Emerging Inactive</v>
          </cell>
          <cell r="F1971">
            <v>2014</v>
          </cell>
          <cell r="G1971" t="str">
            <v>CEG Qualified Plan</v>
          </cell>
          <cell r="H1971" t="str">
            <v>ALL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 t="str">
            <v>72014ALL</v>
          </cell>
          <cell r="B1972">
            <v>7</v>
          </cell>
          <cell r="C1972">
            <v>3.4000000000000002E-2</v>
          </cell>
          <cell r="D1972" t="str">
            <v>PensionAccounting</v>
          </cell>
          <cell r="E1972" t="str">
            <v>ALL</v>
          </cell>
          <cell r="F1972">
            <v>2014</v>
          </cell>
          <cell r="G1972" t="str">
            <v>CEG Qualified Plan</v>
          </cell>
          <cell r="H1972" t="str">
            <v>ALL</v>
          </cell>
          <cell r="I1972">
            <v>1493669845</v>
          </cell>
          <cell r="J1972">
            <v>907597422</v>
          </cell>
          <cell r="K1972">
            <v>49904263</v>
          </cell>
          <cell r="L1972">
            <v>797259607</v>
          </cell>
          <cell r="M1972">
            <v>54053588</v>
          </cell>
          <cell r="N1972">
            <v>792671799</v>
          </cell>
          <cell r="O1972">
            <v>58544511</v>
          </cell>
          <cell r="P1972">
            <v>770144945</v>
          </cell>
          <cell r="Q1972">
            <v>123643679</v>
          </cell>
          <cell r="R1972">
            <v>33100271</v>
          </cell>
          <cell r="S1972">
            <v>68691580</v>
          </cell>
          <cell r="T1972">
            <v>101791851</v>
          </cell>
          <cell r="U1972">
            <v>6017.55</v>
          </cell>
          <cell r="V1972">
            <v>601854553</v>
          </cell>
          <cell r="W1972">
            <v>7111001632</v>
          </cell>
          <cell r="X1972">
            <v>495370943</v>
          </cell>
          <cell r="Y1972">
            <v>4106938740</v>
          </cell>
          <cell r="Z1972">
            <v>5492.44</v>
          </cell>
          <cell r="AA1972">
            <v>0</v>
          </cell>
          <cell r="AB1972">
            <v>44.83</v>
          </cell>
          <cell r="AC1972">
            <v>13.7</v>
          </cell>
          <cell r="AD1972">
            <v>14.79</v>
          </cell>
          <cell r="AE1972">
            <v>13.7</v>
          </cell>
          <cell r="AF1972">
            <v>14.66</v>
          </cell>
          <cell r="AG1972">
            <v>13.7</v>
          </cell>
          <cell r="AH1972">
            <v>67160.91</v>
          </cell>
          <cell r="AI1972">
            <v>5898.95</v>
          </cell>
          <cell r="AJ1972">
            <v>11.39</v>
          </cell>
          <cell r="AK1972">
            <v>3276.89</v>
          </cell>
          <cell r="AL1972">
            <v>73.078000000000003</v>
          </cell>
          <cell r="AM1972">
            <v>0</v>
          </cell>
          <cell r="AN1972">
            <v>13.548</v>
          </cell>
          <cell r="AO1972">
            <v>327.08999999999997</v>
          </cell>
          <cell r="AP1972">
            <v>59.789000000000001</v>
          </cell>
          <cell r="AQ1972">
            <v>0</v>
          </cell>
          <cell r="AR1972">
            <v>18.547999999999998</v>
          </cell>
          <cell r="AS1972">
            <v>959.09</v>
          </cell>
          <cell r="AT1972">
            <v>54.363999999999997</v>
          </cell>
          <cell r="AU1972">
            <v>0</v>
          </cell>
          <cell r="AV1972">
            <v>28.518000000000001</v>
          </cell>
          <cell r="AW1972">
            <v>575.42999999999995</v>
          </cell>
          <cell r="AX1972">
            <v>79.245999999999995</v>
          </cell>
          <cell r="AY1972">
            <v>0</v>
          </cell>
          <cell r="AZ1972">
            <v>10.858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 t="str">
            <v>72015X</v>
          </cell>
          <cell r="B1973">
            <v>7</v>
          </cell>
          <cell r="C1973">
            <v>3.4000000000000002E-2</v>
          </cell>
          <cell r="D1973" t="str">
            <v>PensionAccounting</v>
          </cell>
          <cell r="E1973" t="str">
            <v>CP (Current Participant)</v>
          </cell>
          <cell r="F1973">
            <v>2015</v>
          </cell>
          <cell r="G1973" t="str">
            <v>CEG Qualified Plan</v>
          </cell>
          <cell r="H1973">
            <v>1</v>
          </cell>
          <cell r="I1973">
            <v>820091269</v>
          </cell>
          <cell r="J1973">
            <v>588226901</v>
          </cell>
          <cell r="K1973">
            <v>21059521</v>
          </cell>
          <cell r="L1973">
            <v>516752662</v>
          </cell>
          <cell r="M1973">
            <v>26271148</v>
          </cell>
          <cell r="N1973">
            <v>518204158</v>
          </cell>
          <cell r="O1973">
            <v>27307806</v>
          </cell>
          <cell r="P1973">
            <v>480253836</v>
          </cell>
          <cell r="Q1973">
            <v>79433053</v>
          </cell>
          <cell r="R1973">
            <v>21466251</v>
          </cell>
          <cell r="S1973">
            <v>48184643</v>
          </cell>
          <cell r="T1973">
            <v>69650894</v>
          </cell>
          <cell r="U1973">
            <v>2778.82</v>
          </cell>
          <cell r="V1973">
            <v>256531908</v>
          </cell>
          <cell r="W1973">
            <v>2809543865</v>
          </cell>
          <cell r="X1973">
            <v>309891565</v>
          </cell>
          <cell r="Y1973">
            <v>1736080506</v>
          </cell>
          <cell r="Z1973">
            <v>2774.91</v>
          </cell>
          <cell r="AA1973">
            <v>0</v>
          </cell>
          <cell r="AB1973">
            <v>46.92</v>
          </cell>
          <cell r="AC1973">
            <v>19.46</v>
          </cell>
          <cell r="AD1973">
            <v>19.82</v>
          </cell>
          <cell r="AE1973">
            <v>19.46</v>
          </cell>
          <cell r="AF1973">
            <v>19.66</v>
          </cell>
          <cell r="AG1973">
            <v>19.46</v>
          </cell>
          <cell r="AH1973">
            <v>30001.58</v>
          </cell>
          <cell r="AI1973">
            <v>2757.59</v>
          </cell>
          <cell r="AJ1973">
            <v>10.88</v>
          </cell>
          <cell r="AK1973">
            <v>2439.16</v>
          </cell>
          <cell r="AL1973">
            <v>75.966999999999999</v>
          </cell>
          <cell r="AM1973">
            <v>0</v>
          </cell>
          <cell r="AN1973">
            <v>11.513999999999999</v>
          </cell>
          <cell r="AO1973">
            <v>216.55</v>
          </cell>
          <cell r="AP1973">
            <v>61.505000000000003</v>
          </cell>
          <cell r="AQ1973">
            <v>0</v>
          </cell>
          <cell r="AR1973">
            <v>18.204000000000001</v>
          </cell>
          <cell r="AS1973">
            <v>687.89</v>
          </cell>
          <cell r="AT1973">
            <v>57.488</v>
          </cell>
          <cell r="AU1973">
            <v>0</v>
          </cell>
          <cell r="AV1973">
            <v>25.826000000000001</v>
          </cell>
          <cell r="AW1973">
            <v>518.94000000000005</v>
          </cell>
          <cell r="AX1973">
            <v>80.325000000000003</v>
          </cell>
          <cell r="AY1973">
            <v>0</v>
          </cell>
          <cell r="AZ1973">
            <v>10.19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 t="str">
            <v>72015X</v>
          </cell>
          <cell r="B1974">
            <v>7</v>
          </cell>
          <cell r="C1974">
            <v>3.4000000000000002E-2</v>
          </cell>
          <cell r="D1974" t="str">
            <v>PensionAccounting</v>
          </cell>
          <cell r="E1974" t="str">
            <v>NE (New Entrant)</v>
          </cell>
          <cell r="F1974">
            <v>2015</v>
          </cell>
          <cell r="G1974" t="str">
            <v>CEG Qualified Plan</v>
          </cell>
          <cell r="H1974">
            <v>1</v>
          </cell>
          <cell r="I1974">
            <v>6170339</v>
          </cell>
          <cell r="J1974">
            <v>920029</v>
          </cell>
          <cell r="K1974">
            <v>357250</v>
          </cell>
          <cell r="L1974">
            <v>727724</v>
          </cell>
          <cell r="M1974">
            <v>270946</v>
          </cell>
          <cell r="N1974">
            <v>0</v>
          </cell>
          <cell r="O1974">
            <v>1015760</v>
          </cell>
          <cell r="R1974">
            <v>0</v>
          </cell>
          <cell r="T1974">
            <v>0</v>
          </cell>
          <cell r="U1974">
            <v>44.78</v>
          </cell>
          <cell r="V1974">
            <v>4034122</v>
          </cell>
          <cell r="W1974">
            <v>55738737</v>
          </cell>
          <cell r="X1974">
            <v>743792</v>
          </cell>
          <cell r="Y1974">
            <v>36211942</v>
          </cell>
          <cell r="Z1974">
            <v>0</v>
          </cell>
          <cell r="AA1974">
            <v>0</v>
          </cell>
          <cell r="AB1974">
            <v>36.840000000000003</v>
          </cell>
          <cell r="AC1974">
            <v>2.5</v>
          </cell>
          <cell r="AD1974">
            <v>2</v>
          </cell>
          <cell r="AE1974">
            <v>2.5</v>
          </cell>
          <cell r="AF1974">
            <v>2</v>
          </cell>
          <cell r="AG1974">
            <v>2.5</v>
          </cell>
          <cell r="AH1974">
            <v>614.78</v>
          </cell>
          <cell r="AI1974">
            <v>41.04</v>
          </cell>
          <cell r="AJ1974">
            <v>14.98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 t="str">
            <v>72015X</v>
          </cell>
          <cell r="B1975">
            <v>7</v>
          </cell>
          <cell r="C1975">
            <v>3.4000000000000002E-2</v>
          </cell>
          <cell r="D1975" t="str">
            <v>PensionAccounting</v>
          </cell>
          <cell r="E1975" t="str">
            <v>CP - Emerging Inactive</v>
          </cell>
          <cell r="F1975">
            <v>2015</v>
          </cell>
          <cell r="G1975" t="str">
            <v>CEG Qualified Plan</v>
          </cell>
          <cell r="H1975">
            <v>1</v>
          </cell>
          <cell r="P1975">
            <v>105830057</v>
          </cell>
          <cell r="Q1975">
            <v>9282039</v>
          </cell>
          <cell r="S1975">
            <v>7530261</v>
          </cell>
          <cell r="T1975">
            <v>7530261</v>
          </cell>
          <cell r="AK1975">
            <v>167.51</v>
          </cell>
          <cell r="AL1975">
            <v>63.531999999999996</v>
          </cell>
          <cell r="AM1975">
            <v>0</v>
          </cell>
          <cell r="AN1975">
            <v>20.385000000000002</v>
          </cell>
          <cell r="AO1975">
            <v>43.66</v>
          </cell>
          <cell r="AP1975">
            <v>57.186999999999998</v>
          </cell>
          <cell r="AQ1975">
            <v>0</v>
          </cell>
          <cell r="AR1975">
            <v>18.887</v>
          </cell>
          <cell r="AS1975">
            <v>7.3</v>
          </cell>
          <cell r="AT1975">
            <v>50.286000000000001</v>
          </cell>
          <cell r="AU1975">
            <v>0</v>
          </cell>
          <cell r="AV1975">
            <v>31.902000000000001</v>
          </cell>
          <cell r="AW1975">
            <v>2.33</v>
          </cell>
          <cell r="AX1975">
            <v>57.372999999999998</v>
          </cell>
          <cell r="AY1975">
            <v>0</v>
          </cell>
          <cell r="AZ1975">
            <v>25.905999999999999</v>
          </cell>
        </row>
        <row r="1976">
          <cell r="A1976" t="str">
            <v>72015X</v>
          </cell>
          <cell r="B1976">
            <v>7</v>
          </cell>
          <cell r="C1976">
            <v>3.4000000000000002E-2</v>
          </cell>
          <cell r="D1976" t="str">
            <v>PensionAccounting</v>
          </cell>
          <cell r="E1976" t="str">
            <v>NE - Emerging Inactive</v>
          </cell>
          <cell r="F1976">
            <v>2015</v>
          </cell>
          <cell r="G1976" t="str">
            <v>CEG Qualified Plan</v>
          </cell>
          <cell r="H1976">
            <v>1</v>
          </cell>
          <cell r="P1976">
            <v>0</v>
          </cell>
          <cell r="Q1976">
            <v>0</v>
          </cell>
          <cell r="S1976">
            <v>0</v>
          </cell>
          <cell r="T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</row>
        <row r="1977">
          <cell r="A1977" t="str">
            <v>72015001</v>
          </cell>
          <cell r="B1977">
            <v>7</v>
          </cell>
          <cell r="C1977">
            <v>3.4000000000000002E-2</v>
          </cell>
          <cell r="D1977" t="str">
            <v>PensionAccounting</v>
          </cell>
          <cell r="E1977" t="str">
            <v>ALL</v>
          </cell>
          <cell r="F1977">
            <v>2015</v>
          </cell>
          <cell r="G1977" t="str">
            <v>CEG Qualified Plan</v>
          </cell>
          <cell r="H1977">
            <v>1</v>
          </cell>
          <cell r="I1977">
            <v>826261608</v>
          </cell>
          <cell r="J1977">
            <v>589146930</v>
          </cell>
          <cell r="K1977">
            <v>21416771</v>
          </cell>
          <cell r="L1977">
            <v>517480386</v>
          </cell>
          <cell r="M1977">
            <v>26542094</v>
          </cell>
          <cell r="N1977">
            <v>518204158</v>
          </cell>
          <cell r="O1977">
            <v>28323566</v>
          </cell>
          <cell r="P1977">
            <v>586083893</v>
          </cell>
          <cell r="Q1977">
            <v>88715092</v>
          </cell>
          <cell r="R1977">
            <v>21466251</v>
          </cell>
          <cell r="S1977">
            <v>55714904</v>
          </cell>
          <cell r="T1977">
            <v>77181155</v>
          </cell>
          <cell r="U1977">
            <v>2823.6</v>
          </cell>
          <cell r="V1977">
            <v>260566030</v>
          </cell>
          <cell r="W1977">
            <v>2865282602</v>
          </cell>
          <cell r="X1977">
            <v>310635357</v>
          </cell>
          <cell r="Y1977">
            <v>1772292448</v>
          </cell>
          <cell r="Z1977">
            <v>2774.91</v>
          </cell>
          <cell r="AA1977">
            <v>0</v>
          </cell>
          <cell r="AB1977">
            <v>46.77</v>
          </cell>
          <cell r="AC1977">
            <v>19.190000000000001</v>
          </cell>
          <cell r="AD1977">
            <v>19.54</v>
          </cell>
          <cell r="AE1977">
            <v>19.190000000000001</v>
          </cell>
          <cell r="AF1977">
            <v>19.38</v>
          </cell>
          <cell r="AG1977">
            <v>19.190000000000001</v>
          </cell>
          <cell r="AH1977">
            <v>30616.36</v>
          </cell>
          <cell r="AI1977">
            <v>2798.63</v>
          </cell>
          <cell r="AJ1977">
            <v>10.94</v>
          </cell>
          <cell r="AK1977">
            <v>2606.67</v>
          </cell>
          <cell r="AL1977">
            <v>75.168000000000006</v>
          </cell>
          <cell r="AM1977">
            <v>0</v>
          </cell>
          <cell r="AN1977">
            <v>12.084</v>
          </cell>
          <cell r="AO1977">
            <v>260.20999999999998</v>
          </cell>
          <cell r="AP1977">
            <v>60.78</v>
          </cell>
          <cell r="AQ1977">
            <v>0</v>
          </cell>
          <cell r="AR1977">
            <v>18.318999999999999</v>
          </cell>
          <cell r="AS1977">
            <v>695.19</v>
          </cell>
          <cell r="AT1977">
            <v>57.411999999999999</v>
          </cell>
          <cell r="AU1977">
            <v>0</v>
          </cell>
          <cell r="AV1977">
            <v>25.89</v>
          </cell>
          <cell r="AW1977">
            <v>521.27</v>
          </cell>
          <cell r="AX1977">
            <v>80.221999999999994</v>
          </cell>
          <cell r="AY1977">
            <v>0</v>
          </cell>
          <cell r="AZ1977">
            <v>10.26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 t="str">
            <v>72015X</v>
          </cell>
          <cell r="B1978">
            <v>7</v>
          </cell>
          <cell r="C1978">
            <v>3.4000000000000002E-2</v>
          </cell>
          <cell r="D1978" t="str">
            <v>PensionAccounting</v>
          </cell>
          <cell r="E1978" t="str">
            <v>CP (Current Participant)</v>
          </cell>
          <cell r="F1978">
            <v>2015</v>
          </cell>
          <cell r="G1978" t="str">
            <v>CEG Qualified Plan</v>
          </cell>
          <cell r="H1978">
            <v>2</v>
          </cell>
          <cell r="I1978">
            <v>51249016</v>
          </cell>
          <cell r="J1978">
            <v>40366439</v>
          </cell>
          <cell r="K1978">
            <v>1431417</v>
          </cell>
          <cell r="L1978">
            <v>35275758</v>
          </cell>
          <cell r="M1978">
            <v>2057261</v>
          </cell>
          <cell r="N1978">
            <v>34085474</v>
          </cell>
          <cell r="O1978">
            <v>2265604</v>
          </cell>
          <cell r="P1978">
            <v>30432422</v>
          </cell>
          <cell r="Q1978">
            <v>7732654</v>
          </cell>
          <cell r="R1978">
            <v>305058</v>
          </cell>
          <cell r="S1978">
            <v>2518269</v>
          </cell>
          <cell r="T1978">
            <v>2823327</v>
          </cell>
          <cell r="U1978">
            <v>355.02</v>
          </cell>
          <cell r="V1978">
            <v>25785820</v>
          </cell>
          <cell r="W1978">
            <v>218964487</v>
          </cell>
          <cell r="X1978">
            <v>11314787</v>
          </cell>
          <cell r="Y1978">
            <v>77971742</v>
          </cell>
          <cell r="Z1978">
            <v>344.24</v>
          </cell>
          <cell r="AA1978">
            <v>0</v>
          </cell>
          <cell r="AB1978">
            <v>46.91</v>
          </cell>
          <cell r="AC1978">
            <v>13.23</v>
          </cell>
          <cell r="AD1978">
            <v>14.72</v>
          </cell>
          <cell r="AE1978">
            <v>13.23</v>
          </cell>
          <cell r="AF1978">
            <v>14.68</v>
          </cell>
          <cell r="AG1978">
            <v>13.23</v>
          </cell>
          <cell r="AH1978">
            <v>2967.89</v>
          </cell>
          <cell r="AI1978">
            <v>347.48</v>
          </cell>
          <cell r="AJ1978">
            <v>8.5399999999999991</v>
          </cell>
          <cell r="AK1978">
            <v>190.33</v>
          </cell>
          <cell r="AL1978">
            <v>68.757000000000005</v>
          </cell>
          <cell r="AM1978">
            <v>0</v>
          </cell>
          <cell r="AN1978">
            <v>17</v>
          </cell>
          <cell r="AO1978">
            <v>18.54</v>
          </cell>
          <cell r="AP1978">
            <v>60.046999999999997</v>
          </cell>
          <cell r="AQ1978">
            <v>0</v>
          </cell>
          <cell r="AR1978">
            <v>18.457000000000001</v>
          </cell>
          <cell r="AS1978">
            <v>106.56</v>
          </cell>
          <cell r="AT1978">
            <v>52.344000000000001</v>
          </cell>
          <cell r="AU1978">
            <v>0</v>
          </cell>
          <cell r="AV1978">
            <v>30.326000000000001</v>
          </cell>
          <cell r="AW1978">
            <v>8.6300000000000008</v>
          </cell>
          <cell r="AX1978">
            <v>67.376999999999995</v>
          </cell>
          <cell r="AY1978">
            <v>0</v>
          </cell>
          <cell r="AZ1978">
            <v>19.085000000000001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 t="str">
            <v>72015X</v>
          </cell>
          <cell r="B1979">
            <v>7</v>
          </cell>
          <cell r="C1979">
            <v>3.4000000000000002E-2</v>
          </cell>
          <cell r="D1979" t="str">
            <v>PensionAccounting</v>
          </cell>
          <cell r="E1979" t="str">
            <v>NE (New Entrant)</v>
          </cell>
          <cell r="F1979">
            <v>2015</v>
          </cell>
          <cell r="G1979" t="str">
            <v>CEG Qualified Plan</v>
          </cell>
          <cell r="H1979">
            <v>2</v>
          </cell>
          <cell r="I1979">
            <v>218857</v>
          </cell>
          <cell r="J1979">
            <v>43355</v>
          </cell>
          <cell r="K1979">
            <v>16671</v>
          </cell>
          <cell r="L1979">
            <v>37245</v>
          </cell>
          <cell r="M1979">
            <v>13865</v>
          </cell>
          <cell r="N1979">
            <v>0</v>
          </cell>
          <cell r="O1979">
            <v>51628</v>
          </cell>
          <cell r="R1979">
            <v>0</v>
          </cell>
          <cell r="T1979">
            <v>0</v>
          </cell>
          <cell r="U1979">
            <v>5.05</v>
          </cell>
          <cell r="V1979">
            <v>455339</v>
          </cell>
          <cell r="W1979">
            <v>4005748</v>
          </cell>
          <cell r="X1979">
            <v>42734</v>
          </cell>
          <cell r="Y1979">
            <v>2024763</v>
          </cell>
          <cell r="Z1979">
            <v>0</v>
          </cell>
          <cell r="AA1979">
            <v>0</v>
          </cell>
          <cell r="AB1979">
            <v>37.020000000000003</v>
          </cell>
          <cell r="AC1979">
            <v>2.5</v>
          </cell>
          <cell r="AD1979">
            <v>2</v>
          </cell>
          <cell r="AE1979">
            <v>2.5</v>
          </cell>
          <cell r="AF1979">
            <v>2</v>
          </cell>
          <cell r="AG1979">
            <v>2.5</v>
          </cell>
          <cell r="AH1979">
            <v>42.29</v>
          </cell>
          <cell r="AI1979">
            <v>4.32</v>
          </cell>
          <cell r="AJ1979">
            <v>9.7899999999999991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 t="str">
            <v>72015X</v>
          </cell>
          <cell r="B1980">
            <v>7</v>
          </cell>
          <cell r="C1980">
            <v>3.4000000000000002E-2</v>
          </cell>
          <cell r="D1980" t="str">
            <v>PensionAccounting</v>
          </cell>
          <cell r="E1980" t="str">
            <v>CP - Emerging Inactive</v>
          </cell>
          <cell r="F1980">
            <v>2015</v>
          </cell>
          <cell r="G1980" t="str">
            <v>CEG Qualified Plan</v>
          </cell>
          <cell r="H1980">
            <v>2</v>
          </cell>
          <cell r="P1980">
            <v>10115269</v>
          </cell>
          <cell r="Q1980">
            <v>1660874</v>
          </cell>
          <cell r="S1980">
            <v>679996</v>
          </cell>
          <cell r="T1980">
            <v>679996</v>
          </cell>
          <cell r="AK1980">
            <v>33.76</v>
          </cell>
          <cell r="AL1980">
            <v>64.444999999999993</v>
          </cell>
          <cell r="AM1980">
            <v>0</v>
          </cell>
          <cell r="AN1980">
            <v>19.689</v>
          </cell>
          <cell r="AO1980">
            <v>6.51</v>
          </cell>
          <cell r="AP1980">
            <v>55.344000000000001</v>
          </cell>
          <cell r="AQ1980">
            <v>0</v>
          </cell>
          <cell r="AR1980">
            <v>19.227</v>
          </cell>
          <cell r="AS1980">
            <v>63.66</v>
          </cell>
          <cell r="AT1980">
            <v>41.447000000000003</v>
          </cell>
          <cell r="AU1980">
            <v>0</v>
          </cell>
          <cell r="AV1980">
            <v>40.396000000000001</v>
          </cell>
          <cell r="AW1980">
            <v>0.86</v>
          </cell>
          <cell r="AX1980">
            <v>52.808999999999997</v>
          </cell>
          <cell r="AY1980">
            <v>0</v>
          </cell>
          <cell r="AZ1980">
            <v>30.416</v>
          </cell>
        </row>
        <row r="1981">
          <cell r="A1981" t="str">
            <v>72015X</v>
          </cell>
          <cell r="B1981">
            <v>7</v>
          </cell>
          <cell r="C1981">
            <v>3.4000000000000002E-2</v>
          </cell>
          <cell r="D1981" t="str">
            <v>PensionAccounting</v>
          </cell>
          <cell r="E1981" t="str">
            <v>NE - Emerging Inactive</v>
          </cell>
          <cell r="F1981">
            <v>2015</v>
          </cell>
          <cell r="G1981" t="str">
            <v>CEG Qualified Plan</v>
          </cell>
          <cell r="H1981">
            <v>2</v>
          </cell>
          <cell r="P1981">
            <v>0</v>
          </cell>
          <cell r="Q1981">
            <v>0</v>
          </cell>
          <cell r="S1981">
            <v>0</v>
          </cell>
          <cell r="T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</row>
        <row r="1982">
          <cell r="A1982" t="str">
            <v>72015002</v>
          </cell>
          <cell r="B1982">
            <v>7</v>
          </cell>
          <cell r="C1982">
            <v>3.4000000000000002E-2</v>
          </cell>
          <cell r="D1982" t="str">
            <v>PensionAccounting</v>
          </cell>
          <cell r="E1982" t="str">
            <v>ALL</v>
          </cell>
          <cell r="F1982">
            <v>2015</v>
          </cell>
          <cell r="G1982" t="str">
            <v>CEG Qualified Plan</v>
          </cell>
          <cell r="H1982">
            <v>2</v>
          </cell>
          <cell r="I1982">
            <v>51467873</v>
          </cell>
          <cell r="J1982">
            <v>40409794</v>
          </cell>
          <cell r="K1982">
            <v>1448088</v>
          </cell>
          <cell r="L1982">
            <v>35313003</v>
          </cell>
          <cell r="M1982">
            <v>2071126</v>
          </cell>
          <cell r="N1982">
            <v>34085474</v>
          </cell>
          <cell r="O1982">
            <v>2317232</v>
          </cell>
          <cell r="P1982">
            <v>40547691</v>
          </cell>
          <cell r="Q1982">
            <v>9393528</v>
          </cell>
          <cell r="R1982">
            <v>305058</v>
          </cell>
          <cell r="S1982">
            <v>3198265</v>
          </cell>
          <cell r="T1982">
            <v>3503323</v>
          </cell>
          <cell r="U1982">
            <v>360.07</v>
          </cell>
          <cell r="V1982">
            <v>26241159</v>
          </cell>
          <cell r="W1982">
            <v>222970235</v>
          </cell>
          <cell r="X1982">
            <v>11357521</v>
          </cell>
          <cell r="Y1982">
            <v>79996505</v>
          </cell>
          <cell r="Z1982">
            <v>344.24</v>
          </cell>
          <cell r="AA1982">
            <v>0</v>
          </cell>
          <cell r="AB1982">
            <v>46.77</v>
          </cell>
          <cell r="AC1982">
            <v>13.08</v>
          </cell>
          <cell r="AD1982">
            <v>14.54</v>
          </cell>
          <cell r="AE1982">
            <v>13.08</v>
          </cell>
          <cell r="AF1982">
            <v>14.5</v>
          </cell>
          <cell r="AG1982">
            <v>13.08</v>
          </cell>
          <cell r="AH1982">
            <v>3010.18</v>
          </cell>
          <cell r="AI1982">
            <v>351.8</v>
          </cell>
          <cell r="AJ1982">
            <v>8.56</v>
          </cell>
          <cell r="AK1982">
            <v>224.09</v>
          </cell>
          <cell r="AL1982">
            <v>68.106999999999999</v>
          </cell>
          <cell r="AM1982">
            <v>0</v>
          </cell>
          <cell r="AN1982">
            <v>17.405000000000001</v>
          </cell>
          <cell r="AO1982">
            <v>25.05</v>
          </cell>
          <cell r="AP1982">
            <v>58.825000000000003</v>
          </cell>
          <cell r="AQ1982">
            <v>0</v>
          </cell>
          <cell r="AR1982">
            <v>18.657</v>
          </cell>
          <cell r="AS1982">
            <v>170.22</v>
          </cell>
          <cell r="AT1982">
            <v>48.268999999999998</v>
          </cell>
          <cell r="AU1982">
            <v>0</v>
          </cell>
          <cell r="AV1982">
            <v>34.091999999999999</v>
          </cell>
          <cell r="AW1982">
            <v>9.49</v>
          </cell>
          <cell r="AX1982">
            <v>66.061999999999998</v>
          </cell>
          <cell r="AY1982">
            <v>0</v>
          </cell>
          <cell r="AZ1982">
            <v>20.106999999999999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 t="str">
            <v>72015X</v>
          </cell>
          <cell r="B1983">
            <v>7</v>
          </cell>
          <cell r="C1983">
            <v>3.4000000000000002E-2</v>
          </cell>
          <cell r="D1983" t="str">
            <v>PensionAccounting</v>
          </cell>
          <cell r="E1983" t="str">
            <v>CP (Current Participant)</v>
          </cell>
          <cell r="F1983">
            <v>2015</v>
          </cell>
          <cell r="G1983" t="str">
            <v>CEG Qualified Plan</v>
          </cell>
          <cell r="H1983">
            <v>3</v>
          </cell>
          <cell r="I1983">
            <v>200976280</v>
          </cell>
          <cell r="J1983">
            <v>96094848</v>
          </cell>
          <cell r="K1983">
            <v>8047849</v>
          </cell>
          <cell r="L1983">
            <v>82769258</v>
          </cell>
          <cell r="M1983">
            <v>7379151</v>
          </cell>
          <cell r="N1983">
            <v>84215624</v>
          </cell>
          <cell r="O1983">
            <v>7599793</v>
          </cell>
          <cell r="P1983">
            <v>29852342</v>
          </cell>
          <cell r="Q1983">
            <v>3861309</v>
          </cell>
          <cell r="R1983">
            <v>3681105</v>
          </cell>
          <cell r="S1983">
            <v>2186533</v>
          </cell>
          <cell r="T1983">
            <v>5867638</v>
          </cell>
          <cell r="U1983">
            <v>718.69</v>
          </cell>
          <cell r="V1983">
            <v>89046635</v>
          </cell>
          <cell r="W1983">
            <v>1212880915</v>
          </cell>
          <cell r="X1983">
            <v>69707772</v>
          </cell>
          <cell r="Y1983">
            <v>643024765</v>
          </cell>
          <cell r="Z1983">
            <v>717.87</v>
          </cell>
          <cell r="AA1983">
            <v>0</v>
          </cell>
          <cell r="AB1983">
            <v>43.94</v>
          </cell>
          <cell r="AC1983">
            <v>10.37</v>
          </cell>
          <cell r="AD1983">
            <v>11.32</v>
          </cell>
          <cell r="AE1983">
            <v>10.37</v>
          </cell>
          <cell r="AF1983">
            <v>11.25</v>
          </cell>
          <cell r="AG1983">
            <v>10.37</v>
          </cell>
          <cell r="AH1983">
            <v>9222.32</v>
          </cell>
          <cell r="AI1983">
            <v>716.96</v>
          </cell>
          <cell r="AJ1983">
            <v>12.86</v>
          </cell>
          <cell r="AK1983">
            <v>69.55</v>
          </cell>
          <cell r="AL1983">
            <v>66.912999999999997</v>
          </cell>
          <cell r="AM1983">
            <v>0</v>
          </cell>
          <cell r="AN1983">
            <v>18.12</v>
          </cell>
          <cell r="AO1983">
            <v>7.09</v>
          </cell>
          <cell r="AP1983">
            <v>58.67</v>
          </cell>
          <cell r="AQ1983">
            <v>0</v>
          </cell>
          <cell r="AR1983">
            <v>19.867000000000001</v>
          </cell>
          <cell r="AS1983">
            <v>26.95</v>
          </cell>
          <cell r="AT1983">
            <v>48.533999999999999</v>
          </cell>
          <cell r="AU1983">
            <v>0</v>
          </cell>
          <cell r="AV1983">
            <v>34.243000000000002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 t="str">
            <v>72015X</v>
          </cell>
          <cell r="B1984">
            <v>7</v>
          </cell>
          <cell r="C1984">
            <v>3.4000000000000002E-2</v>
          </cell>
          <cell r="D1984" t="str">
            <v>PensionAccounting</v>
          </cell>
          <cell r="E1984" t="str">
            <v>NE (New Entrant)</v>
          </cell>
          <cell r="F1984">
            <v>2015</v>
          </cell>
          <cell r="G1984" t="str">
            <v>CEG Qualified Plan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R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 t="str">
            <v>72015X</v>
          </cell>
          <cell r="B1985">
            <v>7</v>
          </cell>
          <cell r="C1985">
            <v>3.4000000000000002E-2</v>
          </cell>
          <cell r="D1985" t="str">
            <v>PensionAccounting</v>
          </cell>
          <cell r="E1985" t="str">
            <v>CP - Emerging Inactive</v>
          </cell>
          <cell r="F1985">
            <v>2015</v>
          </cell>
          <cell r="G1985" t="str">
            <v>CEG Qualified Plan</v>
          </cell>
          <cell r="H1985">
            <v>3</v>
          </cell>
          <cell r="P1985">
            <v>18211683</v>
          </cell>
          <cell r="Q1985">
            <v>502295</v>
          </cell>
          <cell r="S1985">
            <v>1230104</v>
          </cell>
          <cell r="T1985">
            <v>1230104</v>
          </cell>
          <cell r="AK1985">
            <v>26.41</v>
          </cell>
          <cell r="AL1985">
            <v>62.899000000000001</v>
          </cell>
          <cell r="AM1985">
            <v>0</v>
          </cell>
          <cell r="AN1985">
            <v>21.501000000000001</v>
          </cell>
          <cell r="AO1985">
            <v>3.63</v>
          </cell>
          <cell r="AP1985">
            <v>55.335999999999999</v>
          </cell>
          <cell r="AQ1985">
            <v>0</v>
          </cell>
          <cell r="AR1985">
            <v>19.39</v>
          </cell>
          <cell r="AS1985">
            <v>0.34</v>
          </cell>
          <cell r="AT1985">
            <v>49.930999999999997</v>
          </cell>
          <cell r="AU1985">
            <v>0</v>
          </cell>
          <cell r="AV1985">
            <v>32.253</v>
          </cell>
          <cell r="AW1985">
            <v>0.1</v>
          </cell>
          <cell r="AX1985">
            <v>57.439</v>
          </cell>
          <cell r="AY1985">
            <v>0</v>
          </cell>
          <cell r="AZ1985">
            <v>25.434999999999999</v>
          </cell>
        </row>
        <row r="1986">
          <cell r="A1986" t="str">
            <v>72015X</v>
          </cell>
          <cell r="B1986">
            <v>7</v>
          </cell>
          <cell r="C1986">
            <v>3.4000000000000002E-2</v>
          </cell>
          <cell r="D1986" t="str">
            <v>PensionAccounting</v>
          </cell>
          <cell r="E1986" t="str">
            <v>NE - Emerging Inactive</v>
          </cell>
          <cell r="F1986">
            <v>2015</v>
          </cell>
          <cell r="G1986" t="str">
            <v>CEG Qualified Plan</v>
          </cell>
          <cell r="H1986">
            <v>3</v>
          </cell>
          <cell r="P1986">
            <v>0</v>
          </cell>
          <cell r="Q1986">
            <v>0</v>
          </cell>
          <cell r="S1986">
            <v>0</v>
          </cell>
          <cell r="T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</row>
        <row r="1987">
          <cell r="A1987" t="str">
            <v>72015003</v>
          </cell>
          <cell r="B1987">
            <v>7</v>
          </cell>
          <cell r="C1987">
            <v>3.4000000000000002E-2</v>
          </cell>
          <cell r="D1987" t="str">
            <v>PensionAccounting</v>
          </cell>
          <cell r="E1987" t="str">
            <v>ALL</v>
          </cell>
          <cell r="F1987">
            <v>2015</v>
          </cell>
          <cell r="G1987" t="str">
            <v>CEG Qualified Plan</v>
          </cell>
          <cell r="H1987">
            <v>3</v>
          </cell>
          <cell r="I1987">
            <v>200976280</v>
          </cell>
          <cell r="J1987">
            <v>96094848</v>
          </cell>
          <cell r="K1987">
            <v>8047849</v>
          </cell>
          <cell r="L1987">
            <v>82769258</v>
          </cell>
          <cell r="M1987">
            <v>7379151</v>
          </cell>
          <cell r="N1987">
            <v>84215624</v>
          </cell>
          <cell r="O1987">
            <v>7599793</v>
          </cell>
          <cell r="P1987">
            <v>48064025</v>
          </cell>
          <cell r="Q1987">
            <v>4363604</v>
          </cell>
          <cell r="R1987">
            <v>3681105</v>
          </cell>
          <cell r="S1987">
            <v>3416637</v>
          </cell>
          <cell r="T1987">
            <v>7097742</v>
          </cell>
          <cell r="U1987">
            <v>718.69</v>
          </cell>
          <cell r="V1987">
            <v>89046635</v>
          </cell>
          <cell r="W1987">
            <v>1212880915</v>
          </cell>
          <cell r="X1987">
            <v>69707772</v>
          </cell>
          <cell r="Y1987">
            <v>643024765</v>
          </cell>
          <cell r="Z1987">
            <v>717.87</v>
          </cell>
          <cell r="AA1987">
            <v>0</v>
          </cell>
          <cell r="AB1987">
            <v>43.94</v>
          </cell>
          <cell r="AC1987">
            <v>10.37</v>
          </cell>
          <cell r="AD1987">
            <v>11.32</v>
          </cell>
          <cell r="AE1987">
            <v>10.37</v>
          </cell>
          <cell r="AF1987">
            <v>11.25</v>
          </cell>
          <cell r="AG1987">
            <v>10.37</v>
          </cell>
          <cell r="AH1987">
            <v>9222.32</v>
          </cell>
          <cell r="AI1987">
            <v>716.96</v>
          </cell>
          <cell r="AJ1987">
            <v>12.86</v>
          </cell>
          <cell r="AK1987">
            <v>95.96</v>
          </cell>
          <cell r="AL1987">
            <v>65.808000000000007</v>
          </cell>
          <cell r="AM1987">
            <v>0</v>
          </cell>
          <cell r="AN1987">
            <v>19.050999999999998</v>
          </cell>
          <cell r="AO1987">
            <v>10.72</v>
          </cell>
          <cell r="AP1987">
            <v>57.540999999999997</v>
          </cell>
          <cell r="AQ1987">
            <v>0</v>
          </cell>
          <cell r="AR1987">
            <v>19.706</v>
          </cell>
          <cell r="AS1987">
            <v>27.29</v>
          </cell>
          <cell r="AT1987">
            <v>48.551000000000002</v>
          </cell>
          <cell r="AU1987">
            <v>0</v>
          </cell>
          <cell r="AV1987">
            <v>34.218000000000004</v>
          </cell>
          <cell r="AW1987">
            <v>0.1</v>
          </cell>
          <cell r="AX1987">
            <v>57.439</v>
          </cell>
          <cell r="AY1987">
            <v>0</v>
          </cell>
          <cell r="AZ1987">
            <v>25.434999999999999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 t="str">
            <v>72015X</v>
          </cell>
          <cell r="B1988">
            <v>7</v>
          </cell>
          <cell r="C1988">
            <v>3.4000000000000002E-2</v>
          </cell>
          <cell r="D1988" t="str">
            <v>PensionAccounting</v>
          </cell>
          <cell r="E1988" t="str">
            <v>CP (Current Participant)</v>
          </cell>
          <cell r="F1988">
            <v>2015</v>
          </cell>
          <cell r="G1988" t="str">
            <v>CEG Qualified Plan</v>
          </cell>
          <cell r="H1988">
            <v>4</v>
          </cell>
          <cell r="I1988">
            <v>76949331</v>
          </cell>
          <cell r="J1988">
            <v>40725956</v>
          </cell>
          <cell r="K1988">
            <v>3259770</v>
          </cell>
          <cell r="L1988">
            <v>36085520</v>
          </cell>
          <cell r="M1988">
            <v>3234210</v>
          </cell>
          <cell r="N1988">
            <v>36812718</v>
          </cell>
          <cell r="O1988">
            <v>3254095</v>
          </cell>
          <cell r="P1988">
            <v>7521265</v>
          </cell>
          <cell r="Q1988">
            <v>966993</v>
          </cell>
          <cell r="R1988">
            <v>2535772</v>
          </cell>
          <cell r="S1988">
            <v>536231</v>
          </cell>
          <cell r="T1988">
            <v>3072003</v>
          </cell>
          <cell r="U1988">
            <v>242.07</v>
          </cell>
          <cell r="V1988">
            <v>45703497</v>
          </cell>
          <cell r="W1988">
            <v>558674428</v>
          </cell>
          <cell r="X1988">
            <v>33071530</v>
          </cell>
          <cell r="Y1988">
            <v>333864796</v>
          </cell>
          <cell r="Z1988">
            <v>241.37</v>
          </cell>
          <cell r="AA1988">
            <v>0</v>
          </cell>
          <cell r="AB1988">
            <v>41.79</v>
          </cell>
          <cell r="AC1988">
            <v>9.98</v>
          </cell>
          <cell r="AD1988">
            <v>10.87</v>
          </cell>
          <cell r="AE1988">
            <v>9.98</v>
          </cell>
          <cell r="AF1988">
            <v>10.8</v>
          </cell>
          <cell r="AG1988">
            <v>9.98</v>
          </cell>
          <cell r="AH1988">
            <v>2374.44</v>
          </cell>
          <cell r="AI1988">
            <v>242.06</v>
          </cell>
          <cell r="AJ1988">
            <v>9.81</v>
          </cell>
          <cell r="AK1988">
            <v>12.66</v>
          </cell>
          <cell r="AL1988">
            <v>64.450999999999993</v>
          </cell>
          <cell r="AM1988">
            <v>0</v>
          </cell>
          <cell r="AN1988">
            <v>19.844999999999999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8.98</v>
          </cell>
          <cell r="AT1988">
            <v>51.527999999999999</v>
          </cell>
          <cell r="AU1988">
            <v>0</v>
          </cell>
          <cell r="AV1988">
            <v>31.181000000000001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 t="str">
            <v>72015X</v>
          </cell>
          <cell r="B1989">
            <v>7</v>
          </cell>
          <cell r="C1989">
            <v>3.4000000000000002E-2</v>
          </cell>
          <cell r="D1989" t="str">
            <v>PensionAccounting</v>
          </cell>
          <cell r="E1989" t="str">
            <v>NE (New Entrant)</v>
          </cell>
          <cell r="F1989">
            <v>2015</v>
          </cell>
          <cell r="G1989" t="str">
            <v>CEG Qualified Plan</v>
          </cell>
          <cell r="H1989">
            <v>4</v>
          </cell>
          <cell r="I1989">
            <v>333999</v>
          </cell>
          <cell r="J1989">
            <v>67535</v>
          </cell>
          <cell r="K1989">
            <v>25965</v>
          </cell>
          <cell r="L1989">
            <v>58367</v>
          </cell>
          <cell r="M1989">
            <v>21721</v>
          </cell>
          <cell r="N1989">
            <v>0</v>
          </cell>
          <cell r="O1989">
            <v>80780</v>
          </cell>
          <cell r="R1989">
            <v>0</v>
          </cell>
          <cell r="T1989">
            <v>0</v>
          </cell>
          <cell r="U1989">
            <v>3.8</v>
          </cell>
          <cell r="V1989">
            <v>343108</v>
          </cell>
          <cell r="W1989">
            <v>3004310</v>
          </cell>
          <cell r="X1989">
            <v>64101</v>
          </cell>
          <cell r="Y1989">
            <v>3037148</v>
          </cell>
          <cell r="Z1989">
            <v>0</v>
          </cell>
          <cell r="AA1989">
            <v>0</v>
          </cell>
          <cell r="AB1989">
            <v>37.11</v>
          </cell>
          <cell r="AC1989">
            <v>2.5</v>
          </cell>
          <cell r="AD1989">
            <v>2</v>
          </cell>
          <cell r="AE1989">
            <v>2.5</v>
          </cell>
          <cell r="AF1989">
            <v>2</v>
          </cell>
          <cell r="AG1989">
            <v>2.5</v>
          </cell>
          <cell r="AH1989">
            <v>31.72</v>
          </cell>
          <cell r="AI1989">
            <v>3.24</v>
          </cell>
          <cell r="AJ1989">
            <v>9.7899999999999991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 t="str">
            <v>72015X</v>
          </cell>
          <cell r="B1990">
            <v>7</v>
          </cell>
          <cell r="C1990">
            <v>3.4000000000000002E-2</v>
          </cell>
          <cell r="D1990" t="str">
            <v>PensionAccounting</v>
          </cell>
          <cell r="E1990" t="str">
            <v>CP - Emerging Inactive</v>
          </cell>
          <cell r="F1990">
            <v>2015</v>
          </cell>
          <cell r="G1990" t="str">
            <v>CEG Qualified Plan</v>
          </cell>
          <cell r="H1990">
            <v>4</v>
          </cell>
          <cell r="P1990">
            <v>4656846</v>
          </cell>
          <cell r="Q1990">
            <v>1734310</v>
          </cell>
          <cell r="S1990">
            <v>318448</v>
          </cell>
          <cell r="T1990">
            <v>318448</v>
          </cell>
          <cell r="AK1990">
            <v>5.04</v>
          </cell>
          <cell r="AL1990">
            <v>61.543999999999997</v>
          </cell>
          <cell r="AM1990">
            <v>0</v>
          </cell>
          <cell r="AN1990">
            <v>22.294</v>
          </cell>
          <cell r="AO1990">
            <v>1.01</v>
          </cell>
          <cell r="AP1990">
            <v>51.857999999999997</v>
          </cell>
          <cell r="AQ1990">
            <v>0</v>
          </cell>
          <cell r="AR1990">
            <v>20.052</v>
          </cell>
          <cell r="AS1990">
            <v>2.23</v>
          </cell>
          <cell r="AT1990">
            <v>54.482999999999997</v>
          </cell>
          <cell r="AU1990">
            <v>0</v>
          </cell>
          <cell r="AV1990">
            <v>27.902999999999999</v>
          </cell>
          <cell r="AW1990">
            <v>0.02</v>
          </cell>
          <cell r="AX1990">
            <v>59.232999999999997</v>
          </cell>
          <cell r="AY1990">
            <v>0</v>
          </cell>
          <cell r="AZ1990">
            <v>23.491</v>
          </cell>
        </row>
        <row r="1991">
          <cell r="A1991" t="str">
            <v>72015X</v>
          </cell>
          <cell r="B1991">
            <v>7</v>
          </cell>
          <cell r="C1991">
            <v>3.4000000000000002E-2</v>
          </cell>
          <cell r="D1991" t="str">
            <v>PensionAccounting</v>
          </cell>
          <cell r="E1991" t="str">
            <v>NE - Emerging Inactive</v>
          </cell>
          <cell r="F1991">
            <v>2015</v>
          </cell>
          <cell r="G1991" t="str">
            <v>CEG Qualified Plan</v>
          </cell>
          <cell r="H1991">
            <v>4</v>
          </cell>
          <cell r="P1991">
            <v>0</v>
          </cell>
          <cell r="Q1991">
            <v>0</v>
          </cell>
          <cell r="S1991">
            <v>0</v>
          </cell>
          <cell r="T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</row>
        <row r="1992">
          <cell r="A1992" t="str">
            <v>72015004</v>
          </cell>
          <cell r="B1992">
            <v>7</v>
          </cell>
          <cell r="C1992">
            <v>3.4000000000000002E-2</v>
          </cell>
          <cell r="D1992" t="str">
            <v>PensionAccounting</v>
          </cell>
          <cell r="E1992" t="str">
            <v>ALL</v>
          </cell>
          <cell r="F1992">
            <v>2015</v>
          </cell>
          <cell r="G1992" t="str">
            <v>CEG Qualified Plan</v>
          </cell>
          <cell r="H1992">
            <v>4</v>
          </cell>
          <cell r="I1992">
            <v>77283330</v>
          </cell>
          <cell r="J1992">
            <v>40793491</v>
          </cell>
          <cell r="K1992">
            <v>3285735</v>
          </cell>
          <cell r="L1992">
            <v>36143887</v>
          </cell>
          <cell r="M1992">
            <v>3255931</v>
          </cell>
          <cell r="N1992">
            <v>36812718</v>
          </cell>
          <cell r="O1992">
            <v>3334875</v>
          </cell>
          <cell r="P1992">
            <v>12178111</v>
          </cell>
          <cell r="Q1992">
            <v>2701303</v>
          </cell>
          <cell r="R1992">
            <v>2535772</v>
          </cell>
          <cell r="S1992">
            <v>854679</v>
          </cell>
          <cell r="T1992">
            <v>3390451</v>
          </cell>
          <cell r="U1992">
            <v>245.87</v>
          </cell>
          <cell r="V1992">
            <v>46046605</v>
          </cell>
          <cell r="W1992">
            <v>561678738</v>
          </cell>
          <cell r="X1992">
            <v>33135631</v>
          </cell>
          <cell r="Y1992">
            <v>336901944</v>
          </cell>
          <cell r="Z1992">
            <v>241.37</v>
          </cell>
          <cell r="AA1992">
            <v>0</v>
          </cell>
          <cell r="AB1992">
            <v>41.71</v>
          </cell>
          <cell r="AC1992">
            <v>9.86</v>
          </cell>
          <cell r="AD1992">
            <v>10.73</v>
          </cell>
          <cell r="AE1992">
            <v>9.86</v>
          </cell>
          <cell r="AF1992">
            <v>10.67</v>
          </cell>
          <cell r="AG1992">
            <v>9.86</v>
          </cell>
          <cell r="AH1992">
            <v>2406.15</v>
          </cell>
          <cell r="AI1992">
            <v>245.3</v>
          </cell>
          <cell r="AJ1992">
            <v>9.81</v>
          </cell>
          <cell r="AK1992">
            <v>17.7</v>
          </cell>
          <cell r="AL1992">
            <v>63.622999999999998</v>
          </cell>
          <cell r="AM1992">
            <v>0</v>
          </cell>
          <cell r="AN1992">
            <v>20.542999999999999</v>
          </cell>
          <cell r="AO1992">
            <v>1.01</v>
          </cell>
          <cell r="AP1992">
            <v>51.857999999999997</v>
          </cell>
          <cell r="AQ1992">
            <v>0</v>
          </cell>
          <cell r="AR1992">
            <v>20.052</v>
          </cell>
          <cell r="AS1992">
            <v>11.21</v>
          </cell>
          <cell r="AT1992">
            <v>52.116999999999997</v>
          </cell>
          <cell r="AU1992">
            <v>0</v>
          </cell>
          <cell r="AV1992">
            <v>30.527999999999999</v>
          </cell>
          <cell r="AW1992">
            <v>0.02</v>
          </cell>
          <cell r="AX1992">
            <v>59.232999999999997</v>
          </cell>
          <cell r="AY1992">
            <v>0</v>
          </cell>
          <cell r="AZ1992">
            <v>23.491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 t="str">
            <v>72015X</v>
          </cell>
          <cell r="B1993">
            <v>7</v>
          </cell>
          <cell r="C1993">
            <v>3.4000000000000002E-2</v>
          </cell>
          <cell r="D1993" t="str">
            <v>PensionAccounting</v>
          </cell>
          <cell r="E1993" t="str">
            <v>CP (Current Participant)</v>
          </cell>
          <cell r="F1993">
            <v>2015</v>
          </cell>
          <cell r="G1993" t="str">
            <v>CEG Qualified Plan</v>
          </cell>
          <cell r="H1993">
            <v>5</v>
          </cell>
          <cell r="I1993">
            <v>88224883</v>
          </cell>
          <cell r="J1993">
            <v>67923427</v>
          </cell>
          <cell r="K1993">
            <v>1968140</v>
          </cell>
          <cell r="L1993">
            <v>62855594</v>
          </cell>
          <cell r="M1993">
            <v>2221107</v>
          </cell>
          <cell r="N1993">
            <v>61774566</v>
          </cell>
          <cell r="O1993">
            <v>2490669</v>
          </cell>
          <cell r="P1993">
            <v>49473003</v>
          </cell>
          <cell r="Q1993">
            <v>6836232</v>
          </cell>
          <cell r="R1993">
            <v>1962576</v>
          </cell>
          <cell r="S1993">
            <v>3780906</v>
          </cell>
          <cell r="T1993">
            <v>5743482</v>
          </cell>
          <cell r="U1993">
            <v>278.43</v>
          </cell>
          <cell r="V1993">
            <v>28202275</v>
          </cell>
          <cell r="W1993">
            <v>277313343</v>
          </cell>
          <cell r="X1993">
            <v>32304592</v>
          </cell>
          <cell r="Y1993">
            <v>147994910</v>
          </cell>
          <cell r="Z1993">
            <v>278.43</v>
          </cell>
          <cell r="AA1993">
            <v>0</v>
          </cell>
          <cell r="AB1993">
            <v>49.58</v>
          </cell>
          <cell r="AC1993">
            <v>21.05</v>
          </cell>
          <cell r="AD1993">
            <v>21.4</v>
          </cell>
          <cell r="AE1993">
            <v>21.05</v>
          </cell>
          <cell r="AF1993">
            <v>21.37</v>
          </cell>
          <cell r="AG1993">
            <v>21.05</v>
          </cell>
          <cell r="AH1993">
            <v>2691.69</v>
          </cell>
          <cell r="AI1993">
            <v>277.83</v>
          </cell>
          <cell r="AJ1993">
            <v>9.69</v>
          </cell>
          <cell r="AK1993">
            <v>141.76</v>
          </cell>
          <cell r="AL1993">
            <v>68.204999999999998</v>
          </cell>
          <cell r="AM1993">
            <v>0</v>
          </cell>
          <cell r="AN1993">
            <v>16.385000000000002</v>
          </cell>
          <cell r="AO1993">
            <v>29.63</v>
          </cell>
          <cell r="AP1993">
            <v>61.988999999999997</v>
          </cell>
          <cell r="AQ1993">
            <v>0</v>
          </cell>
          <cell r="AR1993">
            <v>18.026</v>
          </cell>
          <cell r="AS1993">
            <v>15.89</v>
          </cell>
          <cell r="AT1993">
            <v>54.77</v>
          </cell>
          <cell r="AU1993">
            <v>0</v>
          </cell>
          <cell r="AV1993">
            <v>28.143999999999998</v>
          </cell>
          <cell r="AW1993">
            <v>9.81</v>
          </cell>
          <cell r="AX1993">
            <v>62.235999999999997</v>
          </cell>
          <cell r="AY1993">
            <v>0</v>
          </cell>
          <cell r="AZ1993">
            <v>22.475999999999999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 t="str">
            <v>72015X</v>
          </cell>
          <cell r="B1994">
            <v>7</v>
          </cell>
          <cell r="C1994">
            <v>3.4000000000000002E-2</v>
          </cell>
          <cell r="D1994" t="str">
            <v>PensionAccounting</v>
          </cell>
          <cell r="E1994" t="str">
            <v>NE (New Entrant)</v>
          </cell>
          <cell r="F1994">
            <v>2015</v>
          </cell>
          <cell r="G1994" t="str">
            <v>CEG Qualified Plan</v>
          </cell>
          <cell r="H1994">
            <v>5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R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 t="str">
            <v>72015X</v>
          </cell>
          <cell r="B1995">
            <v>7</v>
          </cell>
          <cell r="C1995">
            <v>3.4000000000000002E-2</v>
          </cell>
          <cell r="D1995" t="str">
            <v>PensionAccounting</v>
          </cell>
          <cell r="E1995" t="str">
            <v>CP - Emerging Inactive</v>
          </cell>
          <cell r="F1995">
            <v>2015</v>
          </cell>
          <cell r="G1995" t="str">
            <v>CEG Qualified Plan</v>
          </cell>
          <cell r="H1995">
            <v>5</v>
          </cell>
          <cell r="P1995">
            <v>41095619</v>
          </cell>
          <cell r="Q1995">
            <v>1488235</v>
          </cell>
          <cell r="S1995">
            <v>2776919</v>
          </cell>
          <cell r="T1995">
            <v>2776919</v>
          </cell>
          <cell r="AK1995">
            <v>79.8</v>
          </cell>
          <cell r="AL1995">
            <v>61.713000000000001</v>
          </cell>
          <cell r="AM1995">
            <v>0</v>
          </cell>
          <cell r="AN1995">
            <v>21.677</v>
          </cell>
          <cell r="AO1995">
            <v>4.66</v>
          </cell>
          <cell r="AP1995">
            <v>56.476999999999997</v>
          </cell>
          <cell r="AQ1995">
            <v>0</v>
          </cell>
          <cell r="AR1995">
            <v>18.731999999999999</v>
          </cell>
          <cell r="AS1995">
            <v>2.63</v>
          </cell>
          <cell r="AT1995">
            <v>52.293999999999997</v>
          </cell>
          <cell r="AU1995">
            <v>0</v>
          </cell>
          <cell r="AV1995">
            <v>30.591000000000001</v>
          </cell>
          <cell r="AW1995">
            <v>0.31</v>
          </cell>
          <cell r="AX1995">
            <v>53.537999999999997</v>
          </cell>
          <cell r="AY1995">
            <v>0</v>
          </cell>
          <cell r="AZ1995">
            <v>29.837</v>
          </cell>
        </row>
        <row r="1996">
          <cell r="A1996" t="str">
            <v>72015X</v>
          </cell>
          <cell r="B1996">
            <v>7</v>
          </cell>
          <cell r="C1996">
            <v>3.4000000000000002E-2</v>
          </cell>
          <cell r="D1996" t="str">
            <v>PensionAccounting</v>
          </cell>
          <cell r="E1996" t="str">
            <v>NE - Emerging Inactive</v>
          </cell>
          <cell r="F1996">
            <v>2015</v>
          </cell>
          <cell r="G1996" t="str">
            <v>CEG Qualified Plan</v>
          </cell>
          <cell r="H1996">
            <v>5</v>
          </cell>
          <cell r="P1996">
            <v>0</v>
          </cell>
          <cell r="Q1996">
            <v>0</v>
          </cell>
          <cell r="S1996">
            <v>0</v>
          </cell>
          <cell r="T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</row>
        <row r="1997">
          <cell r="A1997" t="str">
            <v>72015005</v>
          </cell>
          <cell r="B1997">
            <v>7</v>
          </cell>
          <cell r="C1997">
            <v>3.4000000000000002E-2</v>
          </cell>
          <cell r="D1997" t="str">
            <v>PensionAccounting</v>
          </cell>
          <cell r="E1997" t="str">
            <v>ALL</v>
          </cell>
          <cell r="F1997">
            <v>2015</v>
          </cell>
          <cell r="G1997" t="str">
            <v>CEG Qualified Plan</v>
          </cell>
          <cell r="H1997">
            <v>5</v>
          </cell>
          <cell r="I1997">
            <v>88224883</v>
          </cell>
          <cell r="J1997">
            <v>67923427</v>
          </cell>
          <cell r="K1997">
            <v>1968140</v>
          </cell>
          <cell r="L1997">
            <v>62855594</v>
          </cell>
          <cell r="M1997">
            <v>2221107</v>
          </cell>
          <cell r="N1997">
            <v>61774566</v>
          </cell>
          <cell r="O1997">
            <v>2490669</v>
          </cell>
          <cell r="P1997">
            <v>90568622</v>
          </cell>
          <cell r="Q1997">
            <v>8324467</v>
          </cell>
          <cell r="R1997">
            <v>1962576</v>
          </cell>
          <cell r="S1997">
            <v>6557825</v>
          </cell>
          <cell r="T1997">
            <v>8520401</v>
          </cell>
          <cell r="U1997">
            <v>278.43</v>
          </cell>
          <cell r="V1997">
            <v>28202275</v>
          </cell>
          <cell r="W1997">
            <v>277313343</v>
          </cell>
          <cell r="X1997">
            <v>32304592</v>
          </cell>
          <cell r="Y1997">
            <v>147994910</v>
          </cell>
          <cell r="Z1997">
            <v>278.43</v>
          </cell>
          <cell r="AA1997">
            <v>0</v>
          </cell>
          <cell r="AB1997">
            <v>49.58</v>
          </cell>
          <cell r="AC1997">
            <v>21.05</v>
          </cell>
          <cell r="AD1997">
            <v>21.4</v>
          </cell>
          <cell r="AE1997">
            <v>21.05</v>
          </cell>
          <cell r="AF1997">
            <v>21.37</v>
          </cell>
          <cell r="AG1997">
            <v>21.05</v>
          </cell>
          <cell r="AH1997">
            <v>2691.69</v>
          </cell>
          <cell r="AI1997">
            <v>277.83</v>
          </cell>
          <cell r="AJ1997">
            <v>9.69</v>
          </cell>
          <cell r="AK1997">
            <v>221.56</v>
          </cell>
          <cell r="AL1997">
            <v>65.867000000000004</v>
          </cell>
          <cell r="AM1997">
            <v>0</v>
          </cell>
          <cell r="AN1997">
            <v>18.291</v>
          </cell>
          <cell r="AO1997">
            <v>34.29</v>
          </cell>
          <cell r="AP1997">
            <v>61.238999999999997</v>
          </cell>
          <cell r="AQ1997">
            <v>0</v>
          </cell>
          <cell r="AR1997">
            <v>18.122</v>
          </cell>
          <cell r="AS1997">
            <v>18.52</v>
          </cell>
          <cell r="AT1997">
            <v>54.417999999999999</v>
          </cell>
          <cell r="AU1997">
            <v>0</v>
          </cell>
          <cell r="AV1997">
            <v>28.491</v>
          </cell>
          <cell r="AW1997">
            <v>10.119999999999999</v>
          </cell>
          <cell r="AX1997">
            <v>61.972999999999999</v>
          </cell>
          <cell r="AY1997">
            <v>0</v>
          </cell>
          <cell r="AZ1997">
            <v>22.699000000000002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 t="str">
            <v>72015X</v>
          </cell>
          <cell r="B1998">
            <v>7</v>
          </cell>
          <cell r="C1998">
            <v>3.4000000000000002E-2</v>
          </cell>
          <cell r="D1998" t="str">
            <v>PensionAccounting</v>
          </cell>
          <cell r="E1998" t="str">
            <v>CP (Current Participant)</v>
          </cell>
          <cell r="F1998">
            <v>2015</v>
          </cell>
          <cell r="G1998" t="str">
            <v>CEG Qualified Plan</v>
          </cell>
          <cell r="H1998">
            <v>6</v>
          </cell>
          <cell r="I1998">
            <v>14726801</v>
          </cell>
          <cell r="J1998">
            <v>7773527</v>
          </cell>
          <cell r="K1998">
            <v>758292</v>
          </cell>
          <cell r="L1998">
            <v>6981884</v>
          </cell>
          <cell r="M1998">
            <v>752755</v>
          </cell>
          <cell r="N1998">
            <v>7089368</v>
          </cell>
          <cell r="O1998">
            <v>758481</v>
          </cell>
          <cell r="P1998">
            <v>6045991</v>
          </cell>
          <cell r="Q1998">
            <v>436137</v>
          </cell>
          <cell r="R1998">
            <v>650734</v>
          </cell>
          <cell r="S1998">
            <v>462474</v>
          </cell>
          <cell r="T1998">
            <v>1113208</v>
          </cell>
          <cell r="U1998">
            <v>79.58</v>
          </cell>
          <cell r="V1998">
            <v>8628467</v>
          </cell>
          <cell r="W1998">
            <v>76286937</v>
          </cell>
          <cell r="X1998">
            <v>6083219</v>
          </cell>
          <cell r="Y1998">
            <v>58618717</v>
          </cell>
          <cell r="Z1998">
            <v>78.87</v>
          </cell>
          <cell r="AA1998">
            <v>0</v>
          </cell>
          <cell r="AB1998">
            <v>45.79</v>
          </cell>
          <cell r="AC1998">
            <v>7.4</v>
          </cell>
          <cell r="AD1998">
            <v>8.3000000000000007</v>
          </cell>
          <cell r="AE1998">
            <v>7.4</v>
          </cell>
          <cell r="AF1998">
            <v>8.27</v>
          </cell>
          <cell r="AG1998">
            <v>7.4</v>
          </cell>
          <cell r="AH1998">
            <v>690.99</v>
          </cell>
          <cell r="AI1998">
            <v>78.489999999999995</v>
          </cell>
          <cell r="AJ1998">
            <v>8.8000000000000007</v>
          </cell>
          <cell r="AK1998">
            <v>11.5</v>
          </cell>
          <cell r="AL1998">
            <v>67.242999999999995</v>
          </cell>
          <cell r="AM1998">
            <v>0</v>
          </cell>
          <cell r="AN1998">
            <v>17.911999999999999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4.99</v>
          </cell>
          <cell r="AT1998">
            <v>47.576999999999998</v>
          </cell>
          <cell r="AU1998">
            <v>0</v>
          </cell>
          <cell r="AV1998">
            <v>34.573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 t="str">
            <v>72015X</v>
          </cell>
          <cell r="B1999">
            <v>7</v>
          </cell>
          <cell r="C1999">
            <v>3.4000000000000002E-2</v>
          </cell>
          <cell r="D1999" t="str">
            <v>PensionAccounting</v>
          </cell>
          <cell r="E1999" t="str">
            <v>NE (New Entrant)</v>
          </cell>
          <cell r="F1999">
            <v>2015</v>
          </cell>
          <cell r="G1999" t="str">
            <v>CEG Qualified Plan</v>
          </cell>
          <cell r="H1999">
            <v>6</v>
          </cell>
          <cell r="I1999">
            <v>55661</v>
          </cell>
          <cell r="J1999">
            <v>11259</v>
          </cell>
          <cell r="K1999">
            <v>4332</v>
          </cell>
          <cell r="L1999">
            <v>9727</v>
          </cell>
          <cell r="M1999">
            <v>3619</v>
          </cell>
          <cell r="N1999">
            <v>0</v>
          </cell>
          <cell r="O1999">
            <v>13465</v>
          </cell>
          <cell r="R1999">
            <v>0</v>
          </cell>
          <cell r="T1999">
            <v>0</v>
          </cell>
          <cell r="U1999">
            <v>0.64</v>
          </cell>
          <cell r="V1999">
            <v>57637</v>
          </cell>
          <cell r="W1999">
            <v>500718</v>
          </cell>
          <cell r="X1999">
            <v>10682</v>
          </cell>
          <cell r="Y1999">
            <v>506192</v>
          </cell>
          <cell r="Z1999">
            <v>0</v>
          </cell>
          <cell r="AA1999">
            <v>0</v>
          </cell>
          <cell r="AB1999">
            <v>37.049999999999997</v>
          </cell>
          <cell r="AC1999">
            <v>2.5</v>
          </cell>
          <cell r="AD1999">
            <v>2</v>
          </cell>
          <cell r="AE1999">
            <v>2.5</v>
          </cell>
          <cell r="AF1999">
            <v>2</v>
          </cell>
          <cell r="AG1999">
            <v>2.5</v>
          </cell>
          <cell r="AH1999">
            <v>5.29</v>
          </cell>
          <cell r="AI1999">
            <v>0.54</v>
          </cell>
          <cell r="AJ1999">
            <v>9.7899999999999991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 t="str">
            <v>72015X</v>
          </cell>
          <cell r="B2000">
            <v>7</v>
          </cell>
          <cell r="C2000">
            <v>3.4000000000000002E-2</v>
          </cell>
          <cell r="D2000" t="str">
            <v>PensionAccounting</v>
          </cell>
          <cell r="E2000" t="str">
            <v>CP - Emerging Inactive</v>
          </cell>
          <cell r="F2000">
            <v>2015</v>
          </cell>
          <cell r="G2000" t="str">
            <v>CEG Qualified Plan</v>
          </cell>
          <cell r="H2000">
            <v>6</v>
          </cell>
          <cell r="P2000">
            <v>2533833</v>
          </cell>
          <cell r="Q2000">
            <v>52296</v>
          </cell>
          <cell r="S2000">
            <v>174428</v>
          </cell>
          <cell r="T2000">
            <v>174428</v>
          </cell>
          <cell r="AK2000">
            <v>2.69</v>
          </cell>
          <cell r="AL2000">
            <v>63.262</v>
          </cell>
          <cell r="AM2000">
            <v>0</v>
          </cell>
          <cell r="AN2000">
            <v>20.364000000000001</v>
          </cell>
          <cell r="AO2000">
            <v>0.32</v>
          </cell>
          <cell r="AP2000">
            <v>54.591999999999999</v>
          </cell>
          <cell r="AQ2000">
            <v>0</v>
          </cell>
          <cell r="AR2000">
            <v>19.164999999999999</v>
          </cell>
          <cell r="AS2000">
            <v>0.02</v>
          </cell>
          <cell r="AT2000">
            <v>56</v>
          </cell>
          <cell r="AU2000">
            <v>0</v>
          </cell>
          <cell r="AV2000">
            <v>26.547000000000001</v>
          </cell>
          <cell r="AW2000">
            <v>0.01</v>
          </cell>
          <cell r="AX2000">
            <v>57.597000000000001</v>
          </cell>
          <cell r="AY2000">
            <v>0</v>
          </cell>
          <cell r="AZ2000">
            <v>26.016999999999999</v>
          </cell>
        </row>
        <row r="2001">
          <cell r="A2001" t="str">
            <v>72015X</v>
          </cell>
          <cell r="B2001">
            <v>7</v>
          </cell>
          <cell r="C2001">
            <v>3.4000000000000002E-2</v>
          </cell>
          <cell r="D2001" t="str">
            <v>PensionAccounting</v>
          </cell>
          <cell r="E2001" t="str">
            <v>NE - Emerging Inactive</v>
          </cell>
          <cell r="F2001">
            <v>2015</v>
          </cell>
          <cell r="G2001" t="str">
            <v>CEG Qualified Plan</v>
          </cell>
          <cell r="H2001">
            <v>6</v>
          </cell>
          <cell r="P2001">
            <v>0</v>
          </cell>
          <cell r="Q2001">
            <v>0</v>
          </cell>
          <cell r="S2001">
            <v>0</v>
          </cell>
          <cell r="T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</row>
        <row r="2002">
          <cell r="A2002" t="str">
            <v>72015006</v>
          </cell>
          <cell r="B2002">
            <v>7</v>
          </cell>
          <cell r="C2002">
            <v>3.4000000000000002E-2</v>
          </cell>
          <cell r="D2002" t="str">
            <v>PensionAccounting</v>
          </cell>
          <cell r="E2002" t="str">
            <v>ALL</v>
          </cell>
          <cell r="F2002">
            <v>2015</v>
          </cell>
          <cell r="G2002" t="str">
            <v>CEG Qualified Plan</v>
          </cell>
          <cell r="H2002">
            <v>6</v>
          </cell>
          <cell r="I2002">
            <v>14782462</v>
          </cell>
          <cell r="J2002">
            <v>7784786</v>
          </cell>
          <cell r="K2002">
            <v>762624</v>
          </cell>
          <cell r="L2002">
            <v>6991611</v>
          </cell>
          <cell r="M2002">
            <v>756374</v>
          </cell>
          <cell r="N2002">
            <v>7089368</v>
          </cell>
          <cell r="O2002">
            <v>771946</v>
          </cell>
          <cell r="P2002">
            <v>8579824</v>
          </cell>
          <cell r="Q2002">
            <v>488433</v>
          </cell>
          <cell r="R2002">
            <v>650734</v>
          </cell>
          <cell r="S2002">
            <v>636902</v>
          </cell>
          <cell r="T2002">
            <v>1287636</v>
          </cell>
          <cell r="U2002">
            <v>80.22</v>
          </cell>
          <cell r="V2002">
            <v>8686104</v>
          </cell>
          <cell r="W2002">
            <v>76787655</v>
          </cell>
          <cell r="X2002">
            <v>6093901</v>
          </cell>
          <cell r="Y2002">
            <v>59124909</v>
          </cell>
          <cell r="Z2002">
            <v>78.87</v>
          </cell>
          <cell r="AA2002">
            <v>0</v>
          </cell>
          <cell r="AB2002">
            <v>45.72</v>
          </cell>
          <cell r="AC2002">
            <v>7.36</v>
          </cell>
          <cell r="AD2002">
            <v>8.25</v>
          </cell>
          <cell r="AE2002">
            <v>7.36</v>
          </cell>
          <cell r="AF2002">
            <v>8.2200000000000006</v>
          </cell>
          <cell r="AG2002">
            <v>7.36</v>
          </cell>
          <cell r="AH2002">
            <v>696.27</v>
          </cell>
          <cell r="AI2002">
            <v>79.03</v>
          </cell>
          <cell r="AJ2002">
            <v>8.81</v>
          </cell>
          <cell r="AK2002">
            <v>14.19</v>
          </cell>
          <cell r="AL2002">
            <v>66.486999999999995</v>
          </cell>
          <cell r="AM2002">
            <v>0</v>
          </cell>
          <cell r="AN2002">
            <v>18.378</v>
          </cell>
          <cell r="AO2002">
            <v>0.32</v>
          </cell>
          <cell r="AP2002">
            <v>54.591999999999999</v>
          </cell>
          <cell r="AQ2002">
            <v>0</v>
          </cell>
          <cell r="AR2002">
            <v>19.164999999999999</v>
          </cell>
          <cell r="AS2002">
            <v>5.01</v>
          </cell>
          <cell r="AT2002">
            <v>47.615000000000002</v>
          </cell>
          <cell r="AU2002">
            <v>0</v>
          </cell>
          <cell r="AV2002">
            <v>34.536999999999999</v>
          </cell>
          <cell r="AW2002">
            <v>0.01</v>
          </cell>
          <cell r="AX2002">
            <v>57.597000000000001</v>
          </cell>
          <cell r="AY2002">
            <v>0</v>
          </cell>
          <cell r="AZ2002">
            <v>26.016999999999999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 t="str">
            <v>72015X</v>
          </cell>
          <cell r="B2003">
            <v>7</v>
          </cell>
          <cell r="C2003">
            <v>3.4000000000000002E-2</v>
          </cell>
          <cell r="D2003" t="str">
            <v>PensionAccounting</v>
          </cell>
          <cell r="E2003" t="str">
            <v>CP (Current Participant)</v>
          </cell>
          <cell r="F2003">
            <v>2015</v>
          </cell>
          <cell r="G2003" t="str">
            <v>CEG Qualified Plan</v>
          </cell>
          <cell r="H2003">
            <v>9</v>
          </cell>
          <cell r="I2003">
            <v>3824503</v>
          </cell>
          <cell r="J2003">
            <v>2068552</v>
          </cell>
          <cell r="K2003">
            <v>233368</v>
          </cell>
          <cell r="L2003">
            <v>1918273</v>
          </cell>
          <cell r="M2003">
            <v>245531</v>
          </cell>
          <cell r="N2003">
            <v>1961857</v>
          </cell>
          <cell r="O2003">
            <v>245006</v>
          </cell>
          <cell r="P2003">
            <v>0</v>
          </cell>
          <cell r="Q2003">
            <v>0</v>
          </cell>
          <cell r="R2003">
            <v>92678</v>
          </cell>
          <cell r="S2003">
            <v>0</v>
          </cell>
          <cell r="T2003">
            <v>92678</v>
          </cell>
          <cell r="U2003">
            <v>14.39</v>
          </cell>
          <cell r="V2003">
            <v>2098922</v>
          </cell>
          <cell r="W2003">
            <v>16975983</v>
          </cell>
          <cell r="X2003">
            <v>1886054</v>
          </cell>
          <cell r="Y2003">
            <v>9246665</v>
          </cell>
          <cell r="Z2003">
            <v>14.39</v>
          </cell>
          <cell r="AA2003">
            <v>0</v>
          </cell>
          <cell r="AB2003">
            <v>51.06</v>
          </cell>
          <cell r="AC2003">
            <v>9.09</v>
          </cell>
          <cell r="AD2003">
            <v>12.66</v>
          </cell>
          <cell r="AE2003">
            <v>9.09</v>
          </cell>
          <cell r="AF2003">
            <v>12.63</v>
          </cell>
          <cell r="AG2003">
            <v>9.09</v>
          </cell>
          <cell r="AH2003">
            <v>120.96</v>
          </cell>
          <cell r="AI2003">
            <v>14.41</v>
          </cell>
          <cell r="AJ2003">
            <v>8.4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 t="str">
            <v>72015X</v>
          </cell>
          <cell r="B2004">
            <v>7</v>
          </cell>
          <cell r="C2004">
            <v>3.4000000000000002E-2</v>
          </cell>
          <cell r="D2004" t="str">
            <v>PensionAccounting</v>
          </cell>
          <cell r="E2004" t="str">
            <v>NE (New Entrant)</v>
          </cell>
          <cell r="F2004">
            <v>2015</v>
          </cell>
          <cell r="G2004" t="str">
            <v>CEG Qualified Plan</v>
          </cell>
          <cell r="H2004">
            <v>9</v>
          </cell>
          <cell r="I2004">
            <v>55661</v>
          </cell>
          <cell r="J2004">
            <v>11259</v>
          </cell>
          <cell r="K2004">
            <v>4332</v>
          </cell>
          <cell r="L2004">
            <v>9727</v>
          </cell>
          <cell r="M2004">
            <v>3619</v>
          </cell>
          <cell r="N2004">
            <v>0</v>
          </cell>
          <cell r="O2004">
            <v>13465</v>
          </cell>
          <cell r="R2004">
            <v>0</v>
          </cell>
          <cell r="T2004">
            <v>0</v>
          </cell>
          <cell r="U2004">
            <v>0.64</v>
          </cell>
          <cell r="V2004">
            <v>57637</v>
          </cell>
          <cell r="W2004">
            <v>500718</v>
          </cell>
          <cell r="X2004">
            <v>10682</v>
          </cell>
          <cell r="Y2004">
            <v>506192</v>
          </cell>
          <cell r="Z2004">
            <v>0</v>
          </cell>
          <cell r="AA2004">
            <v>0</v>
          </cell>
          <cell r="AB2004">
            <v>37.049999999999997</v>
          </cell>
          <cell r="AC2004">
            <v>2.5</v>
          </cell>
          <cell r="AD2004">
            <v>2</v>
          </cell>
          <cell r="AE2004">
            <v>2.5</v>
          </cell>
          <cell r="AF2004">
            <v>2</v>
          </cell>
          <cell r="AG2004">
            <v>2.5</v>
          </cell>
          <cell r="AH2004">
            <v>5.29</v>
          </cell>
          <cell r="AI2004">
            <v>0.54</v>
          </cell>
          <cell r="AJ2004">
            <v>9.7899999999999991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 t="str">
            <v>72015X</v>
          </cell>
          <cell r="B2005">
            <v>7</v>
          </cell>
          <cell r="C2005">
            <v>3.4000000000000002E-2</v>
          </cell>
          <cell r="D2005" t="str">
            <v>PensionAccounting</v>
          </cell>
          <cell r="E2005" t="str">
            <v>CP - Emerging Inactive</v>
          </cell>
          <cell r="F2005">
            <v>2015</v>
          </cell>
          <cell r="G2005" t="str">
            <v>CEG Qualified Plan</v>
          </cell>
          <cell r="H2005">
            <v>9</v>
          </cell>
          <cell r="P2005">
            <v>16483</v>
          </cell>
          <cell r="Q2005">
            <v>0</v>
          </cell>
          <cell r="S2005">
            <v>1062</v>
          </cell>
          <cell r="T2005">
            <v>1062</v>
          </cell>
          <cell r="AK2005">
            <v>0.02</v>
          </cell>
          <cell r="AL2005">
            <v>60.006999999999998</v>
          </cell>
          <cell r="AM2005">
            <v>0</v>
          </cell>
          <cell r="AN2005">
            <v>23.018999999999998</v>
          </cell>
          <cell r="AO2005">
            <v>0.16</v>
          </cell>
          <cell r="AP2005">
            <v>55.222000000000001</v>
          </cell>
          <cell r="AQ2005">
            <v>0</v>
          </cell>
          <cell r="AR2005">
            <v>19.010000000000002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</row>
        <row r="2006">
          <cell r="A2006" t="str">
            <v>72015X</v>
          </cell>
          <cell r="B2006">
            <v>7</v>
          </cell>
          <cell r="C2006">
            <v>3.4000000000000002E-2</v>
          </cell>
          <cell r="D2006" t="str">
            <v>PensionAccounting</v>
          </cell>
          <cell r="E2006" t="str">
            <v>NE - Emerging Inactive</v>
          </cell>
          <cell r="F2006">
            <v>2015</v>
          </cell>
          <cell r="G2006" t="str">
            <v>CEG Qualified Plan</v>
          </cell>
          <cell r="H2006">
            <v>9</v>
          </cell>
          <cell r="P2006">
            <v>0</v>
          </cell>
          <cell r="Q2006">
            <v>0</v>
          </cell>
          <cell r="S2006">
            <v>0</v>
          </cell>
          <cell r="T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</row>
        <row r="2007">
          <cell r="A2007" t="str">
            <v>72015009</v>
          </cell>
          <cell r="B2007">
            <v>7</v>
          </cell>
          <cell r="C2007">
            <v>3.4000000000000002E-2</v>
          </cell>
          <cell r="D2007" t="str">
            <v>PensionAccounting</v>
          </cell>
          <cell r="E2007" t="str">
            <v>ALL</v>
          </cell>
          <cell r="F2007">
            <v>2015</v>
          </cell>
          <cell r="G2007" t="str">
            <v>CEG Qualified Plan</v>
          </cell>
          <cell r="H2007">
            <v>9</v>
          </cell>
          <cell r="I2007">
            <v>3880164</v>
          </cell>
          <cell r="J2007">
            <v>2079811</v>
          </cell>
          <cell r="K2007">
            <v>237700</v>
          </cell>
          <cell r="L2007">
            <v>1928000</v>
          </cell>
          <cell r="M2007">
            <v>249150</v>
          </cell>
          <cell r="N2007">
            <v>1961857</v>
          </cell>
          <cell r="O2007">
            <v>258471</v>
          </cell>
          <cell r="P2007">
            <v>16483</v>
          </cell>
          <cell r="Q2007">
            <v>0</v>
          </cell>
          <cell r="R2007">
            <v>92678</v>
          </cell>
          <cell r="S2007">
            <v>1062</v>
          </cell>
          <cell r="T2007">
            <v>93740</v>
          </cell>
          <cell r="U2007">
            <v>15.03</v>
          </cell>
          <cell r="V2007">
            <v>2156559</v>
          </cell>
          <cell r="W2007">
            <v>17476701</v>
          </cell>
          <cell r="X2007">
            <v>1896736</v>
          </cell>
          <cell r="Y2007">
            <v>9752857</v>
          </cell>
          <cell r="Z2007">
            <v>14.39</v>
          </cell>
          <cell r="AA2007">
            <v>0</v>
          </cell>
          <cell r="AB2007">
            <v>50.47</v>
          </cell>
          <cell r="AC2007">
            <v>8.81</v>
          </cell>
          <cell r="AD2007">
            <v>12.21</v>
          </cell>
          <cell r="AE2007">
            <v>8.81</v>
          </cell>
          <cell r="AF2007">
            <v>12.18</v>
          </cell>
          <cell r="AG2007">
            <v>8.81</v>
          </cell>
          <cell r="AH2007">
            <v>126.25</v>
          </cell>
          <cell r="AI2007">
            <v>14.95</v>
          </cell>
          <cell r="AJ2007">
            <v>8.4499999999999993</v>
          </cell>
          <cell r="AK2007">
            <v>0.02</v>
          </cell>
          <cell r="AL2007">
            <v>60.006999999999998</v>
          </cell>
          <cell r="AM2007">
            <v>0</v>
          </cell>
          <cell r="AN2007">
            <v>23.018999999999998</v>
          </cell>
          <cell r="AO2007">
            <v>0.16</v>
          </cell>
          <cell r="AP2007">
            <v>55.222000000000001</v>
          </cell>
          <cell r="AQ2007">
            <v>0</v>
          </cell>
          <cell r="AR2007">
            <v>19.010000000000002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 t="str">
            <v>72015X</v>
          </cell>
          <cell r="B2008">
            <v>7</v>
          </cell>
          <cell r="C2008">
            <v>3.4000000000000002E-2</v>
          </cell>
          <cell r="D2008" t="str">
            <v>PensionAccounting</v>
          </cell>
          <cell r="E2008" t="str">
            <v>CP (Current Participant)</v>
          </cell>
          <cell r="F2008">
            <v>2015</v>
          </cell>
          <cell r="G2008" t="str">
            <v>CEG Qualified Plan</v>
          </cell>
          <cell r="H2008">
            <v>10</v>
          </cell>
          <cell r="I2008">
            <v>9610108</v>
          </cell>
          <cell r="J2008">
            <v>6064352</v>
          </cell>
          <cell r="K2008">
            <v>494155</v>
          </cell>
          <cell r="L2008">
            <v>5663301</v>
          </cell>
          <cell r="M2008">
            <v>516603</v>
          </cell>
          <cell r="N2008">
            <v>5769327</v>
          </cell>
          <cell r="O2008">
            <v>514257</v>
          </cell>
          <cell r="P2008">
            <v>562891</v>
          </cell>
          <cell r="Q2008">
            <v>1260500</v>
          </cell>
          <cell r="R2008">
            <v>474965</v>
          </cell>
          <cell r="S2008">
            <v>45287</v>
          </cell>
          <cell r="T2008">
            <v>520252</v>
          </cell>
          <cell r="U2008">
            <v>55.07</v>
          </cell>
          <cell r="V2008">
            <v>5040570</v>
          </cell>
          <cell r="W2008">
            <v>36686721</v>
          </cell>
          <cell r="X2008">
            <v>5579725</v>
          </cell>
          <cell r="Y2008">
            <v>23837261</v>
          </cell>
          <cell r="Z2008">
            <v>55.07</v>
          </cell>
          <cell r="AA2008">
            <v>0</v>
          </cell>
          <cell r="AB2008">
            <v>51.48</v>
          </cell>
          <cell r="AC2008">
            <v>10.59</v>
          </cell>
          <cell r="AD2008">
            <v>16.149999999999999</v>
          </cell>
          <cell r="AE2008">
            <v>10.59</v>
          </cell>
          <cell r="AF2008">
            <v>16.11</v>
          </cell>
          <cell r="AG2008">
            <v>10.59</v>
          </cell>
          <cell r="AH2008">
            <v>413.94</v>
          </cell>
          <cell r="AI2008">
            <v>54.26</v>
          </cell>
          <cell r="AJ2008">
            <v>7.63</v>
          </cell>
          <cell r="AK2008">
            <v>5.85</v>
          </cell>
          <cell r="AL2008">
            <v>58.231999999999999</v>
          </cell>
          <cell r="AM2008">
            <v>0</v>
          </cell>
          <cell r="AN2008">
            <v>25.167999999999999</v>
          </cell>
          <cell r="AO2008">
            <v>6.13</v>
          </cell>
          <cell r="AP2008">
            <v>57.088000000000001</v>
          </cell>
          <cell r="AQ2008">
            <v>0</v>
          </cell>
          <cell r="AR2008">
            <v>19.065999999999999</v>
          </cell>
          <cell r="AS2008">
            <v>13.93</v>
          </cell>
          <cell r="AT2008">
            <v>53.542000000000002</v>
          </cell>
          <cell r="AU2008">
            <v>0</v>
          </cell>
          <cell r="AV2008">
            <v>28.942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 t="str">
            <v>72015X</v>
          </cell>
          <cell r="B2009">
            <v>7</v>
          </cell>
          <cell r="C2009">
            <v>3.4000000000000002E-2</v>
          </cell>
          <cell r="D2009" t="str">
            <v>PensionAccounting</v>
          </cell>
          <cell r="E2009" t="str">
            <v>NE (New Entrant)</v>
          </cell>
          <cell r="F2009">
            <v>2015</v>
          </cell>
          <cell r="G2009" t="str">
            <v>CEG Qualified Plan</v>
          </cell>
          <cell r="H2009">
            <v>10</v>
          </cell>
          <cell r="I2009">
            <v>5455271</v>
          </cell>
          <cell r="J2009">
            <v>1103011</v>
          </cell>
          <cell r="K2009">
            <v>424129</v>
          </cell>
          <cell r="L2009">
            <v>953388</v>
          </cell>
          <cell r="M2009">
            <v>354760</v>
          </cell>
          <cell r="N2009">
            <v>0</v>
          </cell>
          <cell r="O2009">
            <v>1319405</v>
          </cell>
          <cell r="R2009">
            <v>0</v>
          </cell>
          <cell r="T2009">
            <v>0</v>
          </cell>
          <cell r="U2009">
            <v>61.94</v>
          </cell>
          <cell r="V2009">
            <v>5587715</v>
          </cell>
          <cell r="W2009">
            <v>49070406</v>
          </cell>
          <cell r="X2009">
            <v>1046977</v>
          </cell>
          <cell r="Y2009">
            <v>49606726</v>
          </cell>
          <cell r="Z2009">
            <v>0</v>
          </cell>
          <cell r="AA2009">
            <v>0</v>
          </cell>
          <cell r="AB2009">
            <v>37.049999999999997</v>
          </cell>
          <cell r="AC2009">
            <v>2.5</v>
          </cell>
          <cell r="AD2009">
            <v>2</v>
          </cell>
          <cell r="AE2009">
            <v>2.5</v>
          </cell>
          <cell r="AF2009">
            <v>2</v>
          </cell>
          <cell r="AG2009">
            <v>2.5</v>
          </cell>
          <cell r="AH2009">
            <v>518.03</v>
          </cell>
          <cell r="AI2009">
            <v>52.9</v>
          </cell>
          <cell r="AJ2009">
            <v>9.7899999999999991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 t="str">
            <v>72015X</v>
          </cell>
          <cell r="B2010">
            <v>7</v>
          </cell>
          <cell r="C2010">
            <v>3.4000000000000002E-2</v>
          </cell>
          <cell r="D2010" t="str">
            <v>PensionAccounting</v>
          </cell>
          <cell r="E2010" t="str">
            <v>CP - Emerging Inactive</v>
          </cell>
          <cell r="F2010">
            <v>2015</v>
          </cell>
          <cell r="G2010" t="str">
            <v>CEG Qualified Plan</v>
          </cell>
          <cell r="H2010">
            <v>10</v>
          </cell>
          <cell r="P2010">
            <v>179462</v>
          </cell>
          <cell r="Q2010">
            <v>0</v>
          </cell>
          <cell r="S2010">
            <v>10704</v>
          </cell>
          <cell r="T2010">
            <v>10704</v>
          </cell>
          <cell r="AK2010">
            <v>0.61</v>
          </cell>
          <cell r="AL2010">
            <v>63.637</v>
          </cell>
          <cell r="AM2010">
            <v>0</v>
          </cell>
          <cell r="AN2010">
            <v>20.292999999999999</v>
          </cell>
          <cell r="AO2010">
            <v>0.93</v>
          </cell>
          <cell r="AP2010">
            <v>56.491999999999997</v>
          </cell>
          <cell r="AQ2010">
            <v>0</v>
          </cell>
          <cell r="AR2010">
            <v>18.754999999999999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</row>
        <row r="2011">
          <cell r="A2011" t="str">
            <v>72015X</v>
          </cell>
          <cell r="B2011">
            <v>7</v>
          </cell>
          <cell r="C2011">
            <v>3.4000000000000002E-2</v>
          </cell>
          <cell r="D2011" t="str">
            <v>PensionAccounting</v>
          </cell>
          <cell r="E2011" t="str">
            <v>NE - Emerging Inactive</v>
          </cell>
          <cell r="F2011">
            <v>2015</v>
          </cell>
          <cell r="G2011" t="str">
            <v>CEG Qualified Plan</v>
          </cell>
          <cell r="H2011">
            <v>10</v>
          </cell>
          <cell r="P2011">
            <v>0</v>
          </cell>
          <cell r="Q2011">
            <v>0</v>
          </cell>
          <cell r="S2011">
            <v>0</v>
          </cell>
          <cell r="T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</row>
        <row r="2012">
          <cell r="A2012" t="str">
            <v>72015010</v>
          </cell>
          <cell r="B2012">
            <v>7</v>
          </cell>
          <cell r="C2012">
            <v>3.4000000000000002E-2</v>
          </cell>
          <cell r="D2012" t="str">
            <v>PensionAccounting</v>
          </cell>
          <cell r="E2012" t="str">
            <v>ALL</v>
          </cell>
          <cell r="F2012">
            <v>2015</v>
          </cell>
          <cell r="G2012" t="str">
            <v>CEG Qualified Plan</v>
          </cell>
          <cell r="H2012">
            <v>10</v>
          </cell>
          <cell r="I2012">
            <v>15065379</v>
          </cell>
          <cell r="J2012">
            <v>7167363</v>
          </cell>
          <cell r="K2012">
            <v>918284</v>
          </cell>
          <cell r="L2012">
            <v>6616689</v>
          </cell>
          <cell r="M2012">
            <v>871363</v>
          </cell>
          <cell r="N2012">
            <v>5769327</v>
          </cell>
          <cell r="O2012">
            <v>1833662</v>
          </cell>
          <cell r="P2012">
            <v>742353</v>
          </cell>
          <cell r="Q2012">
            <v>1260500</v>
          </cell>
          <cell r="R2012">
            <v>474965</v>
          </cell>
          <cell r="S2012">
            <v>55991</v>
          </cell>
          <cell r="T2012">
            <v>530956</v>
          </cell>
          <cell r="U2012">
            <v>117.01</v>
          </cell>
          <cell r="V2012">
            <v>10628285</v>
          </cell>
          <cell r="W2012">
            <v>85757127</v>
          </cell>
          <cell r="X2012">
            <v>6626702</v>
          </cell>
          <cell r="Y2012">
            <v>73443987</v>
          </cell>
          <cell r="Z2012">
            <v>55.07</v>
          </cell>
          <cell r="AA2012">
            <v>0</v>
          </cell>
          <cell r="AB2012">
            <v>43.84</v>
          </cell>
          <cell r="AC2012">
            <v>6.31</v>
          </cell>
          <cell r="AD2012">
            <v>8.66</v>
          </cell>
          <cell r="AE2012">
            <v>6.31</v>
          </cell>
          <cell r="AF2012">
            <v>8.64</v>
          </cell>
          <cell r="AG2012">
            <v>6.31</v>
          </cell>
          <cell r="AH2012">
            <v>931.97</v>
          </cell>
          <cell r="AI2012">
            <v>107.17</v>
          </cell>
          <cell r="AJ2012">
            <v>8.6999999999999993</v>
          </cell>
          <cell r="AK2012">
            <v>6.46</v>
          </cell>
          <cell r="AL2012">
            <v>58.741999999999997</v>
          </cell>
          <cell r="AM2012">
            <v>0</v>
          </cell>
          <cell r="AN2012">
            <v>24.707999999999998</v>
          </cell>
          <cell r="AO2012">
            <v>7.06</v>
          </cell>
          <cell r="AP2012">
            <v>57.01</v>
          </cell>
          <cell r="AQ2012">
            <v>0</v>
          </cell>
          <cell r="AR2012">
            <v>19.024999999999999</v>
          </cell>
          <cell r="AS2012">
            <v>13.93</v>
          </cell>
          <cell r="AT2012">
            <v>53.542000000000002</v>
          </cell>
          <cell r="AU2012">
            <v>0</v>
          </cell>
          <cell r="AV2012">
            <v>28.942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 t="str">
            <v>72015X</v>
          </cell>
          <cell r="B2013">
            <v>7</v>
          </cell>
          <cell r="C2013">
            <v>3.4000000000000002E-2</v>
          </cell>
          <cell r="D2013" t="str">
            <v>PensionAccounting</v>
          </cell>
          <cell r="E2013" t="str">
            <v>CP (Current Participant)</v>
          </cell>
          <cell r="F2013">
            <v>2015</v>
          </cell>
          <cell r="G2013" t="str">
            <v>CEG Qualified Plan</v>
          </cell>
          <cell r="H2013">
            <v>11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 t="str">
            <v>72015X</v>
          </cell>
          <cell r="B2014">
            <v>7</v>
          </cell>
          <cell r="C2014">
            <v>3.4000000000000002E-2</v>
          </cell>
          <cell r="D2014" t="str">
            <v>PensionAccounting</v>
          </cell>
          <cell r="E2014" t="str">
            <v>NE (New Entrant)</v>
          </cell>
          <cell r="F2014">
            <v>2015</v>
          </cell>
          <cell r="G2014" t="str">
            <v>CEG Qualified Plan</v>
          </cell>
          <cell r="H2014">
            <v>11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R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 t="str">
            <v>72015X</v>
          </cell>
          <cell r="B2015">
            <v>7</v>
          </cell>
          <cell r="C2015">
            <v>3.4000000000000002E-2</v>
          </cell>
          <cell r="D2015" t="str">
            <v>PensionAccounting</v>
          </cell>
          <cell r="E2015" t="str">
            <v>CP - Emerging Inactive</v>
          </cell>
          <cell r="F2015">
            <v>2015</v>
          </cell>
          <cell r="G2015" t="str">
            <v>CEG Qualified Plan</v>
          </cell>
          <cell r="H2015">
            <v>11</v>
          </cell>
          <cell r="P2015">
            <v>0</v>
          </cell>
          <cell r="Q2015">
            <v>0</v>
          </cell>
          <cell r="S2015">
            <v>0</v>
          </cell>
          <cell r="T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</row>
        <row r="2016">
          <cell r="A2016" t="str">
            <v>72015X</v>
          </cell>
          <cell r="B2016">
            <v>7</v>
          </cell>
          <cell r="C2016">
            <v>3.4000000000000002E-2</v>
          </cell>
          <cell r="D2016" t="str">
            <v>PensionAccounting</v>
          </cell>
          <cell r="E2016" t="str">
            <v>NE - Emerging Inactive</v>
          </cell>
          <cell r="F2016">
            <v>2015</v>
          </cell>
          <cell r="G2016" t="str">
            <v>CEG Qualified Plan</v>
          </cell>
          <cell r="H2016">
            <v>11</v>
          </cell>
          <cell r="P2016">
            <v>0</v>
          </cell>
          <cell r="Q2016">
            <v>0</v>
          </cell>
          <cell r="S2016">
            <v>0</v>
          </cell>
          <cell r="T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</row>
        <row r="2017">
          <cell r="A2017" t="str">
            <v>72015011</v>
          </cell>
          <cell r="B2017">
            <v>7</v>
          </cell>
          <cell r="C2017">
            <v>3.4000000000000002E-2</v>
          </cell>
          <cell r="D2017" t="str">
            <v>PensionAccounting</v>
          </cell>
          <cell r="E2017" t="str">
            <v>ALL</v>
          </cell>
          <cell r="F2017">
            <v>2015</v>
          </cell>
          <cell r="G2017" t="str">
            <v>CEG Qualified Plan</v>
          </cell>
          <cell r="H2017">
            <v>11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 t="str">
            <v>72015X</v>
          </cell>
          <cell r="B2018">
            <v>7</v>
          </cell>
          <cell r="C2018">
            <v>3.4000000000000002E-2</v>
          </cell>
          <cell r="D2018" t="str">
            <v>PensionAccounting</v>
          </cell>
          <cell r="E2018" t="str">
            <v>CP (Current Participant)</v>
          </cell>
          <cell r="F2018">
            <v>2015</v>
          </cell>
          <cell r="G2018" t="str">
            <v>CEG Qualified Plan</v>
          </cell>
          <cell r="H2018">
            <v>14</v>
          </cell>
          <cell r="I2018">
            <v>136113509</v>
          </cell>
          <cell r="J2018">
            <v>43688974</v>
          </cell>
          <cell r="K2018">
            <v>7223864</v>
          </cell>
          <cell r="L2018">
            <v>37108853</v>
          </cell>
          <cell r="M2018">
            <v>6587382</v>
          </cell>
          <cell r="N2018">
            <v>38026655</v>
          </cell>
          <cell r="O2018">
            <v>6912982</v>
          </cell>
          <cell r="P2018">
            <v>3423104</v>
          </cell>
          <cell r="Q2018">
            <v>1400923</v>
          </cell>
          <cell r="R2018">
            <v>2212473</v>
          </cell>
          <cell r="S2018">
            <v>280787</v>
          </cell>
          <cell r="T2018">
            <v>2493260</v>
          </cell>
          <cell r="U2018">
            <v>606.95000000000005</v>
          </cell>
          <cell r="V2018">
            <v>74736934</v>
          </cell>
          <cell r="W2018">
            <v>1030066243</v>
          </cell>
          <cell r="X2018">
            <v>35664416</v>
          </cell>
          <cell r="Y2018">
            <v>499165440</v>
          </cell>
          <cell r="Z2018">
            <v>596.92999999999995</v>
          </cell>
          <cell r="AA2018">
            <v>0</v>
          </cell>
          <cell r="AB2018">
            <v>43.31</v>
          </cell>
          <cell r="AC2018">
            <v>5.41</v>
          </cell>
          <cell r="AD2018">
            <v>8.35</v>
          </cell>
          <cell r="AE2018">
            <v>5.41</v>
          </cell>
          <cell r="AF2018">
            <v>8.18</v>
          </cell>
          <cell r="AG2018">
            <v>5.41</v>
          </cell>
          <cell r="AH2018">
            <v>7840.93</v>
          </cell>
          <cell r="AI2018">
            <v>601.79</v>
          </cell>
          <cell r="AJ2018">
            <v>13.03</v>
          </cell>
          <cell r="AK2018">
            <v>41.53</v>
          </cell>
          <cell r="AL2018">
            <v>62.551000000000002</v>
          </cell>
          <cell r="AM2018">
            <v>0</v>
          </cell>
          <cell r="AN2018">
            <v>21.442</v>
          </cell>
          <cell r="AO2018">
            <v>1.8</v>
          </cell>
          <cell r="AP2018">
            <v>66.132999999999996</v>
          </cell>
          <cell r="AQ2018">
            <v>0</v>
          </cell>
          <cell r="AR2018">
            <v>17.024999999999999</v>
          </cell>
          <cell r="AS2018">
            <v>32.89</v>
          </cell>
          <cell r="AT2018">
            <v>49.744999999999997</v>
          </cell>
          <cell r="AU2018">
            <v>0</v>
          </cell>
          <cell r="AV2018">
            <v>32.491999999999997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 t="str">
            <v>72015X</v>
          </cell>
          <cell r="B2019">
            <v>7</v>
          </cell>
          <cell r="C2019">
            <v>3.4000000000000002E-2</v>
          </cell>
          <cell r="D2019" t="str">
            <v>PensionAccounting</v>
          </cell>
          <cell r="E2019" t="str">
            <v>NE (New Entrant)</v>
          </cell>
          <cell r="F2019">
            <v>2015</v>
          </cell>
          <cell r="G2019" t="str">
            <v>CEG Qualified Plan</v>
          </cell>
          <cell r="H2019">
            <v>14</v>
          </cell>
          <cell r="I2019">
            <v>6380782</v>
          </cell>
          <cell r="J2019">
            <v>977317</v>
          </cell>
          <cell r="K2019">
            <v>379387</v>
          </cell>
          <cell r="L2019">
            <v>775395</v>
          </cell>
          <cell r="M2019">
            <v>288732</v>
          </cell>
          <cell r="N2019">
            <v>0</v>
          </cell>
          <cell r="O2019">
            <v>1080832</v>
          </cell>
          <cell r="R2019">
            <v>0</v>
          </cell>
          <cell r="T2019">
            <v>0</v>
          </cell>
          <cell r="U2019">
            <v>43.35</v>
          </cell>
          <cell r="V2019">
            <v>4122906</v>
          </cell>
          <cell r="W2019">
            <v>55905548</v>
          </cell>
          <cell r="X2019">
            <v>790900</v>
          </cell>
          <cell r="Y2019">
            <v>33726312</v>
          </cell>
          <cell r="Z2019">
            <v>0</v>
          </cell>
          <cell r="AA2019">
            <v>0</v>
          </cell>
          <cell r="AB2019">
            <v>38.93</v>
          </cell>
          <cell r="AC2019">
            <v>2.5</v>
          </cell>
          <cell r="AD2019">
            <v>2</v>
          </cell>
          <cell r="AE2019">
            <v>2.5</v>
          </cell>
          <cell r="AF2019">
            <v>2</v>
          </cell>
          <cell r="AG2019">
            <v>2.5</v>
          </cell>
          <cell r="AH2019">
            <v>585.6</v>
          </cell>
          <cell r="AI2019">
            <v>40</v>
          </cell>
          <cell r="AJ2019">
            <v>14.64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 t="str">
            <v>72015X</v>
          </cell>
          <cell r="B2020">
            <v>7</v>
          </cell>
          <cell r="C2020">
            <v>3.4000000000000002E-2</v>
          </cell>
          <cell r="D2020" t="str">
            <v>PensionAccounting</v>
          </cell>
          <cell r="E2020" t="str">
            <v>CP - Emerging Inactive</v>
          </cell>
          <cell r="F2020">
            <v>2015</v>
          </cell>
          <cell r="G2020" t="str">
            <v>CEG Qualified Plan</v>
          </cell>
          <cell r="H2020">
            <v>14</v>
          </cell>
          <cell r="P2020">
            <v>735562</v>
          </cell>
          <cell r="Q2020">
            <v>78034</v>
          </cell>
          <cell r="S2020">
            <v>44681</v>
          </cell>
          <cell r="T2020">
            <v>44681</v>
          </cell>
          <cell r="AK2020">
            <v>1.56</v>
          </cell>
          <cell r="AL2020">
            <v>59.457999999999998</v>
          </cell>
          <cell r="AM2020">
            <v>0</v>
          </cell>
          <cell r="AN2020">
            <v>24.856999999999999</v>
          </cell>
          <cell r="AO2020">
            <v>1.75</v>
          </cell>
          <cell r="AP2020">
            <v>53.890999999999998</v>
          </cell>
          <cell r="AQ2020">
            <v>0</v>
          </cell>
          <cell r="AR2020">
            <v>19.588999999999999</v>
          </cell>
          <cell r="AS2020">
            <v>0.37</v>
          </cell>
          <cell r="AT2020">
            <v>34.628999999999998</v>
          </cell>
          <cell r="AU2020">
            <v>0</v>
          </cell>
          <cell r="AV2020">
            <v>48.938000000000002</v>
          </cell>
          <cell r="AW2020">
            <v>0.01</v>
          </cell>
          <cell r="AX2020">
            <v>56.762</v>
          </cell>
          <cell r="AY2020">
            <v>0</v>
          </cell>
          <cell r="AZ2020">
            <v>24.565000000000001</v>
          </cell>
        </row>
        <row r="2021">
          <cell r="A2021" t="str">
            <v>72015X</v>
          </cell>
          <cell r="B2021">
            <v>7</v>
          </cell>
          <cell r="C2021">
            <v>3.4000000000000002E-2</v>
          </cell>
          <cell r="D2021" t="str">
            <v>PensionAccounting</v>
          </cell>
          <cell r="E2021" t="str">
            <v>NE - Emerging Inactive</v>
          </cell>
          <cell r="F2021">
            <v>2015</v>
          </cell>
          <cell r="G2021" t="str">
            <v>CEG Qualified Plan</v>
          </cell>
          <cell r="H2021">
            <v>14</v>
          </cell>
          <cell r="P2021">
            <v>0</v>
          </cell>
          <cell r="Q2021">
            <v>0</v>
          </cell>
          <cell r="S2021">
            <v>0</v>
          </cell>
          <cell r="T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</row>
        <row r="2022">
          <cell r="A2022" t="str">
            <v>72015014</v>
          </cell>
          <cell r="B2022">
            <v>7</v>
          </cell>
          <cell r="C2022">
            <v>3.4000000000000002E-2</v>
          </cell>
          <cell r="D2022" t="str">
            <v>PensionAccounting</v>
          </cell>
          <cell r="E2022" t="str">
            <v>ALL</v>
          </cell>
          <cell r="F2022">
            <v>2015</v>
          </cell>
          <cell r="G2022" t="str">
            <v>CEG Qualified Plan</v>
          </cell>
          <cell r="H2022">
            <v>14</v>
          </cell>
          <cell r="I2022">
            <v>142494291</v>
          </cell>
          <cell r="J2022">
            <v>44666291</v>
          </cell>
          <cell r="K2022">
            <v>7603251</v>
          </cell>
          <cell r="L2022">
            <v>37884248</v>
          </cell>
          <cell r="M2022">
            <v>6876114</v>
          </cell>
          <cell r="N2022">
            <v>38026655</v>
          </cell>
          <cell r="O2022">
            <v>7993814</v>
          </cell>
          <cell r="P2022">
            <v>4158666</v>
          </cell>
          <cell r="Q2022">
            <v>1478957</v>
          </cell>
          <cell r="R2022">
            <v>2212473</v>
          </cell>
          <cell r="S2022">
            <v>325468</v>
          </cell>
          <cell r="T2022">
            <v>2537941</v>
          </cell>
          <cell r="U2022">
            <v>650.29999999999995</v>
          </cell>
          <cell r="V2022">
            <v>78859840</v>
          </cell>
          <cell r="W2022">
            <v>1085971791</v>
          </cell>
          <cell r="X2022">
            <v>36455316</v>
          </cell>
          <cell r="Y2022">
            <v>532891752</v>
          </cell>
          <cell r="Z2022">
            <v>596.92999999999995</v>
          </cell>
          <cell r="AA2022">
            <v>0</v>
          </cell>
          <cell r="AB2022">
            <v>43.01</v>
          </cell>
          <cell r="AC2022">
            <v>5.21</v>
          </cell>
          <cell r="AD2022">
            <v>7.93</v>
          </cell>
          <cell r="AE2022">
            <v>5.21</v>
          </cell>
          <cell r="AF2022">
            <v>7.77</v>
          </cell>
          <cell r="AG2022">
            <v>5.21</v>
          </cell>
          <cell r="AH2022">
            <v>8426.5300000000007</v>
          </cell>
          <cell r="AI2022">
            <v>641.79</v>
          </cell>
          <cell r="AJ2022">
            <v>13.13</v>
          </cell>
          <cell r="AK2022">
            <v>43.09</v>
          </cell>
          <cell r="AL2022">
            <v>62.439</v>
          </cell>
          <cell r="AM2022">
            <v>0</v>
          </cell>
          <cell r="AN2022">
            <v>21.565999999999999</v>
          </cell>
          <cell r="AO2022">
            <v>3.55</v>
          </cell>
          <cell r="AP2022">
            <v>60.094000000000001</v>
          </cell>
          <cell r="AQ2022">
            <v>0</v>
          </cell>
          <cell r="AR2022">
            <v>18.29</v>
          </cell>
          <cell r="AS2022">
            <v>33.26</v>
          </cell>
          <cell r="AT2022">
            <v>49.576999999999998</v>
          </cell>
          <cell r="AU2022">
            <v>0</v>
          </cell>
          <cell r="AV2022">
            <v>32.674999999999997</v>
          </cell>
          <cell r="AW2022">
            <v>0.01</v>
          </cell>
          <cell r="AX2022">
            <v>56.762</v>
          </cell>
          <cell r="AY2022">
            <v>0</v>
          </cell>
          <cell r="AZ2022">
            <v>24.565000000000001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 t="str">
            <v>72015X</v>
          </cell>
          <cell r="B2023">
            <v>7</v>
          </cell>
          <cell r="C2023">
            <v>3.4000000000000002E-2</v>
          </cell>
          <cell r="D2023" t="str">
            <v>PensionAccounting</v>
          </cell>
          <cell r="E2023" t="str">
            <v>CP (Current Participant)</v>
          </cell>
          <cell r="F2023">
            <v>2015</v>
          </cell>
          <cell r="G2023" t="str">
            <v>CEG Qualified Plan</v>
          </cell>
          <cell r="H2023">
            <v>15</v>
          </cell>
          <cell r="I2023">
            <v>38584375</v>
          </cell>
          <cell r="J2023">
            <v>9535965</v>
          </cell>
          <cell r="K2023">
            <v>2472783</v>
          </cell>
          <cell r="L2023">
            <v>8114154</v>
          </cell>
          <cell r="M2023">
            <v>2263656</v>
          </cell>
          <cell r="N2023">
            <v>7814966</v>
          </cell>
          <cell r="O2023">
            <v>2875927</v>
          </cell>
          <cell r="P2023">
            <v>0</v>
          </cell>
          <cell r="Q2023">
            <v>41475</v>
          </cell>
          <cell r="R2023">
            <v>479611</v>
          </cell>
          <cell r="S2023">
            <v>0</v>
          </cell>
          <cell r="T2023">
            <v>479611</v>
          </cell>
          <cell r="U2023">
            <v>240.19</v>
          </cell>
          <cell r="V2023">
            <v>23560155</v>
          </cell>
          <cell r="W2023">
            <v>291808573</v>
          </cell>
          <cell r="X2023">
            <v>7955379</v>
          </cell>
          <cell r="Y2023">
            <v>140757532</v>
          </cell>
          <cell r="Z2023">
            <v>218.62</v>
          </cell>
          <cell r="AA2023">
            <v>0</v>
          </cell>
          <cell r="AB2023">
            <v>44.39</v>
          </cell>
          <cell r="AC2023">
            <v>3.61</v>
          </cell>
          <cell r="AD2023">
            <v>9.34</v>
          </cell>
          <cell r="AE2023">
            <v>3.61</v>
          </cell>
          <cell r="AF2023">
            <v>9.17</v>
          </cell>
          <cell r="AG2023">
            <v>3.61</v>
          </cell>
          <cell r="AH2023">
            <v>2988.45</v>
          </cell>
          <cell r="AI2023">
            <v>238.03</v>
          </cell>
          <cell r="AJ2023">
            <v>12.56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.91</v>
          </cell>
          <cell r="AP2023">
            <v>45</v>
          </cell>
          <cell r="AQ2023">
            <v>0</v>
          </cell>
          <cell r="AR2023">
            <v>21.544</v>
          </cell>
          <cell r="AS2023">
            <v>7</v>
          </cell>
          <cell r="AT2023">
            <v>44.286000000000001</v>
          </cell>
          <cell r="AU2023">
            <v>0</v>
          </cell>
          <cell r="AV2023">
            <v>38.204999999999998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 t="str">
            <v>72015X</v>
          </cell>
          <cell r="B2024">
            <v>7</v>
          </cell>
          <cell r="C2024">
            <v>3.4000000000000002E-2</v>
          </cell>
          <cell r="D2024" t="str">
            <v>PensionAccounting</v>
          </cell>
          <cell r="E2024" t="str">
            <v>NE (New Entrant)</v>
          </cell>
          <cell r="F2024">
            <v>2015</v>
          </cell>
          <cell r="G2024" t="str">
            <v>CEG Qualified Plan</v>
          </cell>
          <cell r="H2024">
            <v>15</v>
          </cell>
          <cell r="I2024">
            <v>1542582</v>
          </cell>
          <cell r="J2024">
            <v>230004</v>
          </cell>
          <cell r="K2024">
            <v>89317</v>
          </cell>
          <cell r="L2024">
            <v>181922</v>
          </cell>
          <cell r="M2024">
            <v>67742</v>
          </cell>
          <cell r="N2024">
            <v>0</v>
          </cell>
          <cell r="O2024">
            <v>253937</v>
          </cell>
          <cell r="R2024">
            <v>0</v>
          </cell>
          <cell r="T2024">
            <v>0</v>
          </cell>
          <cell r="U2024">
            <v>11.19</v>
          </cell>
          <cell r="V2024">
            <v>1007759</v>
          </cell>
          <cell r="W2024">
            <v>13934684</v>
          </cell>
          <cell r="X2024">
            <v>185944</v>
          </cell>
          <cell r="Y2024">
            <v>9052986</v>
          </cell>
          <cell r="Z2024">
            <v>0</v>
          </cell>
          <cell r="AA2024">
            <v>0</v>
          </cell>
          <cell r="AB2024">
            <v>36.83</v>
          </cell>
          <cell r="AC2024">
            <v>2.5</v>
          </cell>
          <cell r="AD2024">
            <v>2</v>
          </cell>
          <cell r="AE2024">
            <v>2.5</v>
          </cell>
          <cell r="AF2024">
            <v>2</v>
          </cell>
          <cell r="AG2024">
            <v>2.5</v>
          </cell>
          <cell r="AH2024">
            <v>153.69</v>
          </cell>
          <cell r="AI2024">
            <v>10.26</v>
          </cell>
          <cell r="AJ2024">
            <v>14.98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 t="str">
            <v>72015X</v>
          </cell>
          <cell r="B2025">
            <v>7</v>
          </cell>
          <cell r="C2025">
            <v>3.4000000000000002E-2</v>
          </cell>
          <cell r="D2025" t="str">
            <v>PensionAccounting</v>
          </cell>
          <cell r="E2025" t="str">
            <v>CP - Emerging Inactive</v>
          </cell>
          <cell r="F2025">
            <v>2015</v>
          </cell>
          <cell r="G2025" t="str">
            <v>CEG Qualified Plan</v>
          </cell>
          <cell r="H2025">
            <v>15</v>
          </cell>
          <cell r="P2025">
            <v>28493</v>
          </cell>
          <cell r="Q2025">
            <v>2386</v>
          </cell>
          <cell r="S2025">
            <v>2149</v>
          </cell>
          <cell r="T2025">
            <v>2149</v>
          </cell>
          <cell r="AK2025">
            <v>0.56999999999999995</v>
          </cell>
          <cell r="AL2025">
            <v>66.337999999999994</v>
          </cell>
          <cell r="AM2025">
            <v>0</v>
          </cell>
          <cell r="AN2025">
            <v>18.93</v>
          </cell>
          <cell r="AO2025">
            <v>0.92</v>
          </cell>
          <cell r="AP2025">
            <v>53.603000000000002</v>
          </cell>
          <cell r="AQ2025">
            <v>0</v>
          </cell>
          <cell r="AR2025">
            <v>20.239000000000001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</row>
        <row r="2026">
          <cell r="A2026" t="str">
            <v>72015X</v>
          </cell>
          <cell r="B2026">
            <v>7</v>
          </cell>
          <cell r="C2026">
            <v>3.4000000000000002E-2</v>
          </cell>
          <cell r="D2026" t="str">
            <v>PensionAccounting</v>
          </cell>
          <cell r="E2026" t="str">
            <v>NE - Emerging Inactive</v>
          </cell>
          <cell r="F2026">
            <v>2015</v>
          </cell>
          <cell r="G2026" t="str">
            <v>CEG Qualified Plan</v>
          </cell>
          <cell r="H2026">
            <v>15</v>
          </cell>
          <cell r="P2026">
            <v>0</v>
          </cell>
          <cell r="Q2026">
            <v>0</v>
          </cell>
          <cell r="S2026">
            <v>0</v>
          </cell>
          <cell r="T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</row>
        <row r="2027">
          <cell r="A2027" t="str">
            <v>72015015</v>
          </cell>
          <cell r="B2027">
            <v>7</v>
          </cell>
          <cell r="C2027">
            <v>3.4000000000000002E-2</v>
          </cell>
          <cell r="D2027" t="str">
            <v>PensionAccounting</v>
          </cell>
          <cell r="E2027" t="str">
            <v>ALL</v>
          </cell>
          <cell r="F2027">
            <v>2015</v>
          </cell>
          <cell r="G2027" t="str">
            <v>CEG Qualified Plan</v>
          </cell>
          <cell r="H2027">
            <v>15</v>
          </cell>
          <cell r="I2027">
            <v>40126957</v>
          </cell>
          <cell r="J2027">
            <v>9765969</v>
          </cell>
          <cell r="K2027">
            <v>2562100</v>
          </cell>
          <cell r="L2027">
            <v>8296076</v>
          </cell>
          <cell r="M2027">
            <v>2331398</v>
          </cell>
          <cell r="N2027">
            <v>7814966</v>
          </cell>
          <cell r="O2027">
            <v>3129864</v>
          </cell>
          <cell r="P2027">
            <v>28493</v>
          </cell>
          <cell r="Q2027">
            <v>43861</v>
          </cell>
          <cell r="R2027">
            <v>479611</v>
          </cell>
          <cell r="S2027">
            <v>2149</v>
          </cell>
          <cell r="T2027">
            <v>481760</v>
          </cell>
          <cell r="U2027">
            <v>251.38</v>
          </cell>
          <cell r="V2027">
            <v>24567914</v>
          </cell>
          <cell r="W2027">
            <v>305743257</v>
          </cell>
          <cell r="X2027">
            <v>8141323</v>
          </cell>
          <cell r="Y2027">
            <v>149810518</v>
          </cell>
          <cell r="Z2027">
            <v>218.62</v>
          </cell>
          <cell r="AA2027">
            <v>0</v>
          </cell>
          <cell r="AB2027">
            <v>44.05</v>
          </cell>
          <cell r="AC2027">
            <v>3.56</v>
          </cell>
          <cell r="AD2027">
            <v>9.01</v>
          </cell>
          <cell r="AE2027">
            <v>3.56</v>
          </cell>
          <cell r="AF2027">
            <v>8.85</v>
          </cell>
          <cell r="AG2027">
            <v>3.56</v>
          </cell>
          <cell r="AH2027">
            <v>3142.14</v>
          </cell>
          <cell r="AI2027">
            <v>248.28</v>
          </cell>
          <cell r="AJ2027">
            <v>12.66</v>
          </cell>
          <cell r="AK2027">
            <v>0.56999999999999995</v>
          </cell>
          <cell r="AL2027">
            <v>66.337999999999994</v>
          </cell>
          <cell r="AM2027">
            <v>0</v>
          </cell>
          <cell r="AN2027">
            <v>18.93</v>
          </cell>
          <cell r="AO2027">
            <v>1.83</v>
          </cell>
          <cell r="AP2027">
            <v>49.334000000000003</v>
          </cell>
          <cell r="AQ2027">
            <v>0</v>
          </cell>
          <cell r="AR2027">
            <v>20.887</v>
          </cell>
          <cell r="AS2027">
            <v>7</v>
          </cell>
          <cell r="AT2027">
            <v>44.286000000000001</v>
          </cell>
          <cell r="AU2027">
            <v>0</v>
          </cell>
          <cell r="AV2027">
            <v>38.204999999999998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 t="str">
            <v>72015X</v>
          </cell>
          <cell r="B2028">
            <v>7</v>
          </cell>
          <cell r="C2028">
            <v>3.4000000000000002E-2</v>
          </cell>
          <cell r="D2028" t="str">
            <v>PensionAccounting</v>
          </cell>
          <cell r="E2028" t="str">
            <v>CP (Current Participant)</v>
          </cell>
          <cell r="F2028">
            <v>2015</v>
          </cell>
          <cell r="G2028" t="str">
            <v>CEG Qualified Plan</v>
          </cell>
          <cell r="H2028" t="str">
            <v>ALL</v>
          </cell>
          <cell r="I2028">
            <v>1440350075</v>
          </cell>
          <cell r="J2028">
            <v>902468941</v>
          </cell>
          <cell r="K2028">
            <v>46949159</v>
          </cell>
          <cell r="L2028">
            <v>793525257</v>
          </cell>
          <cell r="M2028">
            <v>51528804</v>
          </cell>
          <cell r="N2028">
            <v>795754713</v>
          </cell>
          <cell r="O2028">
            <v>54224620</v>
          </cell>
          <cell r="P2028">
            <v>607564854</v>
          </cell>
          <cell r="Q2028">
            <v>101969276</v>
          </cell>
          <cell r="R2028">
            <v>33861223</v>
          </cell>
          <cell r="S2028">
            <v>57995130</v>
          </cell>
          <cell r="T2028">
            <v>91856353</v>
          </cell>
          <cell r="U2028">
            <v>5369.21</v>
          </cell>
          <cell r="V2028">
            <v>559335183</v>
          </cell>
          <cell r="W2028">
            <v>6529201495</v>
          </cell>
          <cell r="X2028">
            <v>513459039</v>
          </cell>
          <cell r="Y2028">
            <v>3670562334</v>
          </cell>
          <cell r="Z2028">
            <v>5320.7</v>
          </cell>
          <cell r="AA2028">
            <v>0</v>
          </cell>
          <cell r="AB2028">
            <v>45.95</v>
          </cell>
          <cell r="AC2028">
            <v>14.89</v>
          </cell>
          <cell r="AD2028">
            <v>16.03</v>
          </cell>
          <cell r="AE2028">
            <v>14.89</v>
          </cell>
          <cell r="AF2028">
            <v>15.9</v>
          </cell>
          <cell r="AG2028">
            <v>14.89</v>
          </cell>
          <cell r="AH2028">
            <v>59313.18</v>
          </cell>
          <cell r="AI2028">
            <v>5328.91</v>
          </cell>
          <cell r="AJ2028">
            <v>11.13</v>
          </cell>
          <cell r="AK2028">
            <v>2912.34</v>
          </cell>
          <cell r="AL2028">
            <v>74.59</v>
          </cell>
          <cell r="AM2028">
            <v>0</v>
          </cell>
          <cell r="AN2028">
            <v>12.497999999999999</v>
          </cell>
          <cell r="AO2028">
            <v>280.64999999999998</v>
          </cell>
          <cell r="AP2028">
            <v>61.268000000000001</v>
          </cell>
          <cell r="AQ2028">
            <v>0</v>
          </cell>
          <cell r="AR2028">
            <v>18.265999999999998</v>
          </cell>
          <cell r="AS2028">
            <v>905.08</v>
          </cell>
          <cell r="AT2028">
            <v>56.01</v>
          </cell>
          <cell r="AU2028">
            <v>0</v>
          </cell>
          <cell r="AV2028">
            <v>27.134</v>
          </cell>
          <cell r="AW2028">
            <v>537.38</v>
          </cell>
          <cell r="AX2028">
            <v>79.787000000000006</v>
          </cell>
          <cell r="AY2028">
            <v>0</v>
          </cell>
          <cell r="AZ2028">
            <v>10.557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 t="str">
            <v>72015X</v>
          </cell>
          <cell r="B2029">
            <v>7</v>
          </cell>
          <cell r="C2029">
            <v>3.4000000000000002E-2</v>
          </cell>
          <cell r="D2029" t="str">
            <v>PensionAccounting</v>
          </cell>
          <cell r="E2029" t="str">
            <v>NE (New Entrant)</v>
          </cell>
          <cell r="F2029">
            <v>2015</v>
          </cell>
          <cell r="G2029" t="str">
            <v>CEG Qualified Plan</v>
          </cell>
          <cell r="H2029" t="str">
            <v>ALL</v>
          </cell>
          <cell r="I2029">
            <v>20213152</v>
          </cell>
          <cell r="J2029">
            <v>3363769</v>
          </cell>
          <cell r="K2029">
            <v>1301383</v>
          </cell>
          <cell r="L2029">
            <v>2753495</v>
          </cell>
          <cell r="M2029">
            <v>1025004</v>
          </cell>
          <cell r="N2029">
            <v>0</v>
          </cell>
          <cell r="O2029">
            <v>3829272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171.39</v>
          </cell>
          <cell r="V2029">
            <v>15666223</v>
          </cell>
          <cell r="W2029">
            <v>182660869</v>
          </cell>
          <cell r="X2029">
            <v>2895812</v>
          </cell>
          <cell r="Y2029">
            <v>134672261</v>
          </cell>
          <cell r="Z2029">
            <v>0</v>
          </cell>
          <cell r="AA2029">
            <v>0</v>
          </cell>
          <cell r="AB2029">
            <v>37.46</v>
          </cell>
          <cell r="AC2029">
            <v>2.5</v>
          </cell>
          <cell r="AD2029">
            <v>2</v>
          </cell>
          <cell r="AE2029">
            <v>2.5</v>
          </cell>
          <cell r="AF2029">
            <v>2</v>
          </cell>
          <cell r="AG2029">
            <v>2.5</v>
          </cell>
          <cell r="AH2029">
            <v>1956.68</v>
          </cell>
          <cell r="AI2029">
            <v>152.83000000000001</v>
          </cell>
          <cell r="AJ2029">
            <v>12.8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 t="str">
            <v>72015X</v>
          </cell>
          <cell r="B2030">
            <v>7</v>
          </cell>
          <cell r="C2030">
            <v>3.4000000000000002E-2</v>
          </cell>
          <cell r="D2030" t="str">
            <v>PensionAccounting</v>
          </cell>
          <cell r="E2030" t="str">
            <v>CP - Emerging Inactive</v>
          </cell>
          <cell r="F2030">
            <v>2015</v>
          </cell>
          <cell r="G2030" t="str">
            <v>CEG Qualified Plan</v>
          </cell>
          <cell r="H2030" t="str">
            <v>ALL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183403306</v>
          </cell>
          <cell r="Q2030">
            <v>14800470</v>
          </cell>
          <cell r="R2030">
            <v>0</v>
          </cell>
          <cell r="S2030">
            <v>12768752</v>
          </cell>
          <cell r="T2030">
            <v>1276875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317.97000000000003</v>
          </cell>
          <cell r="AL2030">
            <v>63.070999999999998</v>
          </cell>
          <cell r="AM2030">
            <v>0</v>
          </cell>
          <cell r="AN2030">
            <v>20.777999999999999</v>
          </cell>
          <cell r="AO2030">
            <v>63.56</v>
          </cell>
          <cell r="AP2030">
            <v>56.584000000000003</v>
          </cell>
          <cell r="AQ2030">
            <v>0</v>
          </cell>
          <cell r="AR2030">
            <v>18.997</v>
          </cell>
          <cell r="AS2030">
            <v>76.55</v>
          </cell>
          <cell r="AT2030">
            <v>43.052</v>
          </cell>
          <cell r="AU2030">
            <v>0</v>
          </cell>
          <cell r="AV2030">
            <v>38.886000000000003</v>
          </cell>
          <cell r="AW2030">
            <v>3.63</v>
          </cell>
          <cell r="AX2030">
            <v>55.987000000000002</v>
          </cell>
          <cell r="AY2030">
            <v>0</v>
          </cell>
          <cell r="AZ2030">
            <v>27.271000000000001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 t="str">
            <v>72015X</v>
          </cell>
          <cell r="B2031">
            <v>7</v>
          </cell>
          <cell r="C2031">
            <v>3.4000000000000002E-2</v>
          </cell>
          <cell r="D2031" t="str">
            <v>PensionAccounting</v>
          </cell>
          <cell r="E2031" t="str">
            <v>NE - Emerging Inactive</v>
          </cell>
          <cell r="F2031">
            <v>2015</v>
          </cell>
          <cell r="G2031" t="str">
            <v>CEG Qualified Plan</v>
          </cell>
          <cell r="H2031" t="str">
            <v>ALL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 t="str">
            <v>72015ALL</v>
          </cell>
          <cell r="B2032">
            <v>7</v>
          </cell>
          <cell r="C2032">
            <v>3.4000000000000002E-2</v>
          </cell>
          <cell r="D2032" t="str">
            <v>PensionAccounting</v>
          </cell>
          <cell r="E2032" t="str">
            <v>ALL</v>
          </cell>
          <cell r="F2032">
            <v>2015</v>
          </cell>
          <cell r="G2032" t="str">
            <v>CEG Qualified Plan</v>
          </cell>
          <cell r="H2032" t="str">
            <v>ALL</v>
          </cell>
          <cell r="I2032">
            <v>1460563227</v>
          </cell>
          <cell r="J2032">
            <v>905832710</v>
          </cell>
          <cell r="K2032">
            <v>48250542</v>
          </cell>
          <cell r="L2032">
            <v>796278752</v>
          </cell>
          <cell r="M2032">
            <v>52553808</v>
          </cell>
          <cell r="N2032">
            <v>795754713</v>
          </cell>
          <cell r="O2032">
            <v>58053892</v>
          </cell>
          <cell r="P2032">
            <v>790968160</v>
          </cell>
          <cell r="Q2032">
            <v>116769746</v>
          </cell>
          <cell r="R2032">
            <v>33861223</v>
          </cell>
          <cell r="S2032">
            <v>70763882</v>
          </cell>
          <cell r="T2032">
            <v>104625105</v>
          </cell>
          <cell r="U2032">
            <v>5540.6</v>
          </cell>
          <cell r="V2032">
            <v>575001406</v>
          </cell>
          <cell r="W2032">
            <v>6711862364</v>
          </cell>
          <cell r="X2032">
            <v>516354851</v>
          </cell>
          <cell r="Y2032">
            <v>3805234595</v>
          </cell>
          <cell r="Z2032">
            <v>5320.7</v>
          </cell>
          <cell r="AA2032">
            <v>0</v>
          </cell>
          <cell r="AB2032">
            <v>45.69</v>
          </cell>
          <cell r="AC2032">
            <v>14.51</v>
          </cell>
          <cell r="AD2032">
            <v>15.6</v>
          </cell>
          <cell r="AE2032">
            <v>14.51</v>
          </cell>
          <cell r="AF2032">
            <v>15.47</v>
          </cell>
          <cell r="AG2032">
            <v>14.51</v>
          </cell>
          <cell r="AH2032">
            <v>61269.86</v>
          </cell>
          <cell r="AI2032">
            <v>5481.74</v>
          </cell>
          <cell r="AJ2032">
            <v>11.18</v>
          </cell>
          <cell r="AK2032">
            <v>3230.31</v>
          </cell>
          <cell r="AL2032">
            <v>73.456000000000003</v>
          </cell>
          <cell r="AM2032">
            <v>0</v>
          </cell>
          <cell r="AN2032">
            <v>13.313000000000001</v>
          </cell>
          <cell r="AO2032">
            <v>344.21</v>
          </cell>
          <cell r="AP2032">
            <v>60.402999999999999</v>
          </cell>
          <cell r="AQ2032">
            <v>0</v>
          </cell>
          <cell r="AR2032">
            <v>18.401</v>
          </cell>
          <cell r="AS2032">
            <v>981.63</v>
          </cell>
          <cell r="AT2032">
            <v>55</v>
          </cell>
          <cell r="AU2032">
            <v>0</v>
          </cell>
          <cell r="AV2032">
            <v>28.050999999999998</v>
          </cell>
          <cell r="AW2032">
            <v>541.01</v>
          </cell>
          <cell r="AX2032">
            <v>79.626999999999995</v>
          </cell>
          <cell r="AY2032">
            <v>0</v>
          </cell>
          <cell r="AZ2032">
            <v>10.669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 t="str">
            <v>72016X</v>
          </cell>
          <cell r="B2033">
            <v>7</v>
          </cell>
          <cell r="C2033">
            <v>3.4000000000000002E-2</v>
          </cell>
          <cell r="D2033" t="str">
            <v>PensionAccounting</v>
          </cell>
          <cell r="E2033" t="str">
            <v>CP (Current Participant)</v>
          </cell>
          <cell r="F2033">
            <v>2016</v>
          </cell>
          <cell r="G2033" t="str">
            <v>CEG Qualified Plan</v>
          </cell>
          <cell r="H2033">
            <v>1</v>
          </cell>
          <cell r="I2033">
            <v>788989359</v>
          </cell>
          <cell r="J2033">
            <v>570882173</v>
          </cell>
          <cell r="K2033">
            <v>20037531</v>
          </cell>
          <cell r="L2033">
            <v>502601982</v>
          </cell>
          <cell r="M2033">
            <v>25054818</v>
          </cell>
          <cell r="N2033">
            <v>504826600</v>
          </cell>
          <cell r="O2033">
            <v>26629169</v>
          </cell>
          <cell r="P2033">
            <v>457853657</v>
          </cell>
          <cell r="Q2033">
            <v>73194758</v>
          </cell>
          <cell r="R2033">
            <v>27428766</v>
          </cell>
          <cell r="S2033">
            <v>46769579</v>
          </cell>
          <cell r="T2033">
            <v>74198345</v>
          </cell>
          <cell r="U2033">
            <v>2574.52</v>
          </cell>
          <cell r="V2033">
            <v>246209769</v>
          </cell>
          <cell r="W2033">
            <v>2642014238</v>
          </cell>
          <cell r="X2033">
            <v>313185637</v>
          </cell>
          <cell r="Y2033">
            <v>1629394676</v>
          </cell>
          <cell r="Z2033">
            <v>2574.52</v>
          </cell>
          <cell r="AA2033">
            <v>0</v>
          </cell>
          <cell r="AB2033">
            <v>47.59</v>
          </cell>
          <cell r="AC2033">
            <v>20</v>
          </cell>
          <cell r="AD2033">
            <v>20.36</v>
          </cell>
          <cell r="AE2033">
            <v>20</v>
          </cell>
          <cell r="AF2033">
            <v>20.2</v>
          </cell>
          <cell r="AG2033">
            <v>20</v>
          </cell>
          <cell r="AH2033">
            <v>27247.48</v>
          </cell>
          <cell r="AI2033">
            <v>2535.94</v>
          </cell>
          <cell r="AJ2033">
            <v>10.74</v>
          </cell>
          <cell r="AK2033">
            <v>2319.0500000000002</v>
          </cell>
          <cell r="AL2033">
            <v>76.594999999999999</v>
          </cell>
          <cell r="AM2033">
            <v>0</v>
          </cell>
          <cell r="AN2033">
            <v>11.151999999999999</v>
          </cell>
          <cell r="AO2033">
            <v>208.31</v>
          </cell>
          <cell r="AP2033">
            <v>62.543999999999997</v>
          </cell>
          <cell r="AQ2033">
            <v>0</v>
          </cell>
          <cell r="AR2033">
            <v>17.925000000000001</v>
          </cell>
          <cell r="AS2033">
            <v>685.21</v>
          </cell>
          <cell r="AT2033">
            <v>58.478999999999999</v>
          </cell>
          <cell r="AU2033">
            <v>0</v>
          </cell>
          <cell r="AV2033">
            <v>25.06</v>
          </cell>
          <cell r="AW2033">
            <v>483.81</v>
          </cell>
          <cell r="AX2033">
            <v>80.792000000000002</v>
          </cell>
          <cell r="AY2033">
            <v>0</v>
          </cell>
          <cell r="AZ2033">
            <v>9.9559999999999995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 t="str">
            <v>72016X</v>
          </cell>
          <cell r="B2034">
            <v>7</v>
          </cell>
          <cell r="C2034">
            <v>3.4000000000000002E-2</v>
          </cell>
          <cell r="D2034" t="str">
            <v>PensionAccounting</v>
          </cell>
          <cell r="E2034" t="str">
            <v>NE (New Entrant)</v>
          </cell>
          <cell r="F2034">
            <v>2016</v>
          </cell>
          <cell r="G2034" t="str">
            <v>CEG Qualified Plan</v>
          </cell>
          <cell r="H2034">
            <v>1</v>
          </cell>
          <cell r="I2034">
            <v>6382958</v>
          </cell>
          <cell r="J2034">
            <v>1321119</v>
          </cell>
          <cell r="K2034">
            <v>356072</v>
          </cell>
          <cell r="L2034">
            <v>1032904</v>
          </cell>
          <cell r="M2034">
            <v>317184</v>
          </cell>
          <cell r="N2034">
            <v>1050509</v>
          </cell>
          <cell r="O2034">
            <v>325474</v>
          </cell>
          <cell r="R2034">
            <v>67289</v>
          </cell>
          <cell r="T2034">
            <v>67289</v>
          </cell>
          <cell r="U2034">
            <v>41.04</v>
          </cell>
          <cell r="V2034">
            <v>3860928</v>
          </cell>
          <cell r="W2034">
            <v>53478963</v>
          </cell>
          <cell r="X2034">
            <v>985969</v>
          </cell>
          <cell r="Y2034">
            <v>32996227</v>
          </cell>
          <cell r="Z2034">
            <v>41.04</v>
          </cell>
          <cell r="AA2034">
            <v>0</v>
          </cell>
          <cell r="AB2034">
            <v>38.090000000000003</v>
          </cell>
          <cell r="AC2034">
            <v>3.5</v>
          </cell>
          <cell r="AD2034">
            <v>3</v>
          </cell>
          <cell r="AE2034">
            <v>3.5</v>
          </cell>
          <cell r="AF2034">
            <v>3</v>
          </cell>
          <cell r="AG2034">
            <v>3.5</v>
          </cell>
          <cell r="AH2034">
            <v>573.80999999999995</v>
          </cell>
          <cell r="AI2034">
            <v>41.04</v>
          </cell>
          <cell r="AJ2034">
            <v>13.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 t="str">
            <v>72016X</v>
          </cell>
          <cell r="B2035">
            <v>7</v>
          </cell>
          <cell r="C2035">
            <v>3.4000000000000002E-2</v>
          </cell>
          <cell r="D2035" t="str">
            <v>PensionAccounting</v>
          </cell>
          <cell r="E2035" t="str">
            <v>CP - Emerging Inactive</v>
          </cell>
          <cell r="F2035">
            <v>2016</v>
          </cell>
          <cell r="G2035" t="str">
            <v>CEG Qualified Plan</v>
          </cell>
          <cell r="H2035">
            <v>1</v>
          </cell>
          <cell r="P2035">
            <v>136992715</v>
          </cell>
          <cell r="Q2035">
            <v>12415029</v>
          </cell>
          <cell r="S2035">
            <v>10093872</v>
          </cell>
          <cell r="T2035">
            <v>10093872</v>
          </cell>
          <cell r="AK2035">
            <v>216.51</v>
          </cell>
          <cell r="AL2035">
            <v>64.129000000000005</v>
          </cell>
          <cell r="AM2035">
            <v>0</v>
          </cell>
          <cell r="AN2035">
            <v>19.957000000000001</v>
          </cell>
          <cell r="AO2035">
            <v>60.35</v>
          </cell>
          <cell r="AP2035">
            <v>57.831000000000003</v>
          </cell>
          <cell r="AQ2035">
            <v>0</v>
          </cell>
          <cell r="AR2035">
            <v>18.821000000000002</v>
          </cell>
          <cell r="AS2035">
            <v>9.4499999999999993</v>
          </cell>
          <cell r="AT2035">
            <v>50.847999999999999</v>
          </cell>
          <cell r="AU2035">
            <v>0</v>
          </cell>
          <cell r="AV2035">
            <v>31.488</v>
          </cell>
          <cell r="AW2035">
            <v>3.29</v>
          </cell>
          <cell r="AX2035">
            <v>58.073</v>
          </cell>
          <cell r="AY2035">
            <v>0</v>
          </cell>
          <cell r="AZ2035">
            <v>25.3</v>
          </cell>
        </row>
        <row r="2036">
          <cell r="A2036" t="str">
            <v>72016X</v>
          </cell>
          <cell r="B2036">
            <v>7</v>
          </cell>
          <cell r="C2036">
            <v>3.4000000000000002E-2</v>
          </cell>
          <cell r="D2036" t="str">
            <v>PensionAccounting</v>
          </cell>
          <cell r="E2036" t="str">
            <v>NE - Emerging Inactive</v>
          </cell>
          <cell r="F2036">
            <v>2016</v>
          </cell>
          <cell r="G2036" t="str">
            <v>CEG Qualified Plan</v>
          </cell>
          <cell r="H2036">
            <v>1</v>
          </cell>
          <cell r="P2036">
            <v>0</v>
          </cell>
          <cell r="Q2036">
            <v>0</v>
          </cell>
          <cell r="S2036">
            <v>0</v>
          </cell>
          <cell r="T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</row>
        <row r="2037">
          <cell r="A2037" t="str">
            <v>72016001</v>
          </cell>
          <cell r="B2037">
            <v>7</v>
          </cell>
          <cell r="C2037">
            <v>3.4000000000000002E-2</v>
          </cell>
          <cell r="D2037" t="str">
            <v>PensionAccounting</v>
          </cell>
          <cell r="E2037" t="str">
            <v>ALL</v>
          </cell>
          <cell r="F2037">
            <v>2016</v>
          </cell>
          <cell r="G2037" t="str">
            <v>CEG Qualified Plan</v>
          </cell>
          <cell r="H2037">
            <v>1</v>
          </cell>
          <cell r="I2037">
            <v>795372317</v>
          </cell>
          <cell r="J2037">
            <v>572203292</v>
          </cell>
          <cell r="K2037">
            <v>20393603</v>
          </cell>
          <cell r="L2037">
            <v>503634886</v>
          </cell>
          <cell r="M2037">
            <v>25372002</v>
          </cell>
          <cell r="N2037">
            <v>505877109</v>
          </cell>
          <cell r="O2037">
            <v>26954643</v>
          </cell>
          <cell r="P2037">
            <v>594846372</v>
          </cell>
          <cell r="Q2037">
            <v>85609787</v>
          </cell>
          <cell r="R2037">
            <v>27496055</v>
          </cell>
          <cell r="S2037">
            <v>56863451</v>
          </cell>
          <cell r="T2037">
            <v>84359506</v>
          </cell>
          <cell r="U2037">
            <v>2615.56</v>
          </cell>
          <cell r="V2037">
            <v>250070697</v>
          </cell>
          <cell r="W2037">
            <v>2695493201</v>
          </cell>
          <cell r="X2037">
            <v>314171606</v>
          </cell>
          <cell r="Y2037">
            <v>1662390903</v>
          </cell>
          <cell r="Z2037">
            <v>2615.56</v>
          </cell>
          <cell r="AA2037">
            <v>0</v>
          </cell>
          <cell r="AB2037">
            <v>47.44</v>
          </cell>
          <cell r="AC2037">
            <v>19.739999999999998</v>
          </cell>
          <cell r="AD2037">
            <v>20.09</v>
          </cell>
          <cell r="AE2037">
            <v>19.739999999999998</v>
          </cell>
          <cell r="AF2037">
            <v>19.93</v>
          </cell>
          <cell r="AG2037">
            <v>19.739999999999998</v>
          </cell>
          <cell r="AH2037">
            <v>27821.29</v>
          </cell>
          <cell r="AI2037">
            <v>2576.98</v>
          </cell>
          <cell r="AJ2037">
            <v>10.8</v>
          </cell>
          <cell r="AK2037">
            <v>2535.56</v>
          </cell>
          <cell r="AL2037">
            <v>75.53</v>
          </cell>
          <cell r="AM2037">
            <v>0</v>
          </cell>
          <cell r="AN2037">
            <v>11.904</v>
          </cell>
          <cell r="AO2037">
            <v>268.66000000000003</v>
          </cell>
          <cell r="AP2037">
            <v>61.484999999999999</v>
          </cell>
          <cell r="AQ2037">
            <v>0</v>
          </cell>
          <cell r="AR2037">
            <v>18.126999999999999</v>
          </cell>
          <cell r="AS2037">
            <v>694.66</v>
          </cell>
          <cell r="AT2037">
            <v>58.375</v>
          </cell>
          <cell r="AU2037">
            <v>0</v>
          </cell>
          <cell r="AV2037">
            <v>25.146999999999998</v>
          </cell>
          <cell r="AW2037">
            <v>487.1</v>
          </cell>
          <cell r="AX2037">
            <v>80.638999999999996</v>
          </cell>
          <cell r="AY2037">
            <v>0</v>
          </cell>
          <cell r="AZ2037">
            <v>10.06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 t="str">
            <v>72016X</v>
          </cell>
          <cell r="B2038">
            <v>7</v>
          </cell>
          <cell r="C2038">
            <v>3.4000000000000002E-2</v>
          </cell>
          <cell r="D2038" t="str">
            <v>PensionAccounting</v>
          </cell>
          <cell r="E2038" t="str">
            <v>CP (Current Participant)</v>
          </cell>
          <cell r="F2038">
            <v>2016</v>
          </cell>
          <cell r="G2038" t="str">
            <v>CEG Qualified Plan</v>
          </cell>
          <cell r="H2038">
            <v>2</v>
          </cell>
          <cell r="I2038">
            <v>47782175</v>
          </cell>
          <cell r="J2038">
            <v>37983400</v>
          </cell>
          <cell r="K2038">
            <v>1300812</v>
          </cell>
          <cell r="L2038">
            <v>33354712</v>
          </cell>
          <cell r="M2038">
            <v>1864451</v>
          </cell>
          <cell r="N2038">
            <v>32338359</v>
          </cell>
          <cell r="O2038">
            <v>1965632</v>
          </cell>
          <cell r="P2038">
            <v>30042110</v>
          </cell>
          <cell r="Q2038">
            <v>6950293</v>
          </cell>
          <cell r="R2038">
            <v>225800</v>
          </cell>
          <cell r="S2038">
            <v>2537460</v>
          </cell>
          <cell r="T2038">
            <v>2763260</v>
          </cell>
          <cell r="U2038">
            <v>316.77</v>
          </cell>
          <cell r="V2038">
            <v>23963422</v>
          </cell>
          <cell r="W2038">
            <v>199951516</v>
          </cell>
          <cell r="X2038">
            <v>11563531</v>
          </cell>
          <cell r="Y2038">
            <v>69786003</v>
          </cell>
          <cell r="Z2038">
            <v>316.77</v>
          </cell>
          <cell r="AA2038">
            <v>0</v>
          </cell>
          <cell r="AB2038">
            <v>47.78</v>
          </cell>
          <cell r="AC2038">
            <v>13.96</v>
          </cell>
          <cell r="AD2038">
            <v>15.49</v>
          </cell>
          <cell r="AE2038">
            <v>13.96</v>
          </cell>
          <cell r="AF2038">
            <v>15.45</v>
          </cell>
          <cell r="AG2038">
            <v>13.96</v>
          </cell>
          <cell r="AH2038">
            <v>2620.73</v>
          </cell>
          <cell r="AI2038">
            <v>311.35000000000002</v>
          </cell>
          <cell r="AJ2038">
            <v>8.42</v>
          </cell>
          <cell r="AK2038">
            <v>185.43</v>
          </cell>
          <cell r="AL2038">
            <v>69.477000000000004</v>
          </cell>
          <cell r="AM2038">
            <v>0</v>
          </cell>
          <cell r="AN2038">
            <v>16.506</v>
          </cell>
          <cell r="AO2038">
            <v>17.97</v>
          </cell>
          <cell r="AP2038">
            <v>61.097000000000001</v>
          </cell>
          <cell r="AQ2038">
            <v>0</v>
          </cell>
          <cell r="AR2038">
            <v>18.044</v>
          </cell>
          <cell r="AS2038">
            <v>106.23</v>
          </cell>
          <cell r="AT2038">
            <v>53.332000000000001</v>
          </cell>
          <cell r="AU2038">
            <v>0</v>
          </cell>
          <cell r="AV2038">
            <v>29.553000000000001</v>
          </cell>
          <cell r="AW2038">
            <v>8.49</v>
          </cell>
          <cell r="AX2038">
            <v>68.265000000000001</v>
          </cell>
          <cell r="AY2038">
            <v>0</v>
          </cell>
          <cell r="AZ2038">
            <v>18.439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 t="str">
            <v>72016X</v>
          </cell>
          <cell r="B2039">
            <v>7</v>
          </cell>
          <cell r="C2039">
            <v>3.4000000000000002E-2</v>
          </cell>
          <cell r="D2039" t="str">
            <v>PensionAccounting</v>
          </cell>
          <cell r="E2039" t="str">
            <v>NE (New Entrant)</v>
          </cell>
          <cell r="F2039">
            <v>2016</v>
          </cell>
          <cell r="G2039" t="str">
            <v>CEG Qualified Plan</v>
          </cell>
          <cell r="H2039">
            <v>2</v>
          </cell>
          <cell r="I2039">
            <v>226835</v>
          </cell>
          <cell r="J2039">
            <v>62203</v>
          </cell>
          <cell r="K2039">
            <v>15972</v>
          </cell>
          <cell r="L2039">
            <v>52963</v>
          </cell>
          <cell r="M2039">
            <v>15374</v>
          </cell>
          <cell r="N2039">
            <v>53496</v>
          </cell>
          <cell r="O2039">
            <v>15246</v>
          </cell>
          <cell r="R2039">
            <v>279</v>
          </cell>
          <cell r="T2039">
            <v>279</v>
          </cell>
          <cell r="U2039">
            <v>4.33</v>
          </cell>
          <cell r="V2039">
            <v>408999</v>
          </cell>
          <cell r="W2039">
            <v>3671283</v>
          </cell>
          <cell r="X2039">
            <v>53334</v>
          </cell>
          <cell r="Y2039">
            <v>1709406</v>
          </cell>
          <cell r="Z2039">
            <v>4.33</v>
          </cell>
          <cell r="AA2039">
            <v>0</v>
          </cell>
          <cell r="AB2039">
            <v>38.5</v>
          </cell>
          <cell r="AC2039">
            <v>3.5</v>
          </cell>
          <cell r="AD2039">
            <v>3</v>
          </cell>
          <cell r="AE2039">
            <v>3.5</v>
          </cell>
          <cell r="AF2039">
            <v>3</v>
          </cell>
          <cell r="AG2039">
            <v>3.5</v>
          </cell>
          <cell r="AH2039">
            <v>37.97</v>
          </cell>
          <cell r="AI2039">
            <v>4.32</v>
          </cell>
          <cell r="AJ2039">
            <v>8.7899999999999991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 t="str">
            <v>72016X</v>
          </cell>
          <cell r="B2040">
            <v>7</v>
          </cell>
          <cell r="C2040">
            <v>3.4000000000000002E-2</v>
          </cell>
          <cell r="D2040" t="str">
            <v>PensionAccounting</v>
          </cell>
          <cell r="E2040" t="str">
            <v>CP - Emerging Inactive</v>
          </cell>
          <cell r="F2040">
            <v>2016</v>
          </cell>
          <cell r="G2040" t="str">
            <v>CEG Qualified Plan</v>
          </cell>
          <cell r="H2040">
            <v>2</v>
          </cell>
          <cell r="P2040">
            <v>14295643</v>
          </cell>
          <cell r="Q2040">
            <v>2251619</v>
          </cell>
          <cell r="S2040">
            <v>976766</v>
          </cell>
          <cell r="T2040">
            <v>976766</v>
          </cell>
          <cell r="AK2040">
            <v>46.16</v>
          </cell>
          <cell r="AL2040">
            <v>64.873999999999995</v>
          </cell>
          <cell r="AM2040">
            <v>0</v>
          </cell>
          <cell r="AN2040">
            <v>19.39</v>
          </cell>
          <cell r="AO2040">
            <v>8.99</v>
          </cell>
          <cell r="AP2040">
            <v>55.926000000000002</v>
          </cell>
          <cell r="AQ2040">
            <v>0</v>
          </cell>
          <cell r="AR2040">
            <v>19.119</v>
          </cell>
          <cell r="AS2040">
            <v>84.05</v>
          </cell>
          <cell r="AT2040">
            <v>41.838999999999999</v>
          </cell>
          <cell r="AU2040">
            <v>0</v>
          </cell>
          <cell r="AV2040">
            <v>40.131999999999998</v>
          </cell>
          <cell r="AW2040">
            <v>1.24</v>
          </cell>
          <cell r="AX2040">
            <v>53.314999999999998</v>
          </cell>
          <cell r="AY2040">
            <v>0</v>
          </cell>
          <cell r="AZ2040">
            <v>29.986000000000001</v>
          </cell>
        </row>
        <row r="2041">
          <cell r="A2041" t="str">
            <v>72016X</v>
          </cell>
          <cell r="B2041">
            <v>7</v>
          </cell>
          <cell r="C2041">
            <v>3.4000000000000002E-2</v>
          </cell>
          <cell r="D2041" t="str">
            <v>PensionAccounting</v>
          </cell>
          <cell r="E2041" t="str">
            <v>NE - Emerging Inactive</v>
          </cell>
          <cell r="F2041">
            <v>2016</v>
          </cell>
          <cell r="G2041" t="str">
            <v>CEG Qualified Plan</v>
          </cell>
          <cell r="H2041">
            <v>2</v>
          </cell>
          <cell r="P2041">
            <v>0</v>
          </cell>
          <cell r="Q2041">
            <v>0</v>
          </cell>
          <cell r="S2041">
            <v>0</v>
          </cell>
          <cell r="T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</row>
        <row r="2042">
          <cell r="A2042" t="str">
            <v>72016002</v>
          </cell>
          <cell r="B2042">
            <v>7</v>
          </cell>
          <cell r="C2042">
            <v>3.4000000000000002E-2</v>
          </cell>
          <cell r="D2042" t="str">
            <v>PensionAccounting</v>
          </cell>
          <cell r="E2042" t="str">
            <v>ALL</v>
          </cell>
          <cell r="F2042">
            <v>2016</v>
          </cell>
          <cell r="G2042" t="str">
            <v>CEG Qualified Plan</v>
          </cell>
          <cell r="H2042">
            <v>2</v>
          </cell>
          <cell r="I2042">
            <v>48009010</v>
          </cell>
          <cell r="J2042">
            <v>38045603</v>
          </cell>
          <cell r="K2042">
            <v>1316784</v>
          </cell>
          <cell r="L2042">
            <v>33407675</v>
          </cell>
          <cell r="M2042">
            <v>1879825</v>
          </cell>
          <cell r="N2042">
            <v>32391855</v>
          </cell>
          <cell r="O2042">
            <v>1980878</v>
          </cell>
          <cell r="P2042">
            <v>44337753</v>
          </cell>
          <cell r="Q2042">
            <v>9201912</v>
          </cell>
          <cell r="R2042">
            <v>226079</v>
          </cell>
          <cell r="S2042">
            <v>3514226</v>
          </cell>
          <cell r="T2042">
            <v>3740305</v>
          </cell>
          <cell r="U2042">
            <v>321.10000000000002</v>
          </cell>
          <cell r="V2042">
            <v>24372421</v>
          </cell>
          <cell r="W2042">
            <v>203622799</v>
          </cell>
          <cell r="X2042">
            <v>11616865</v>
          </cell>
          <cell r="Y2042">
            <v>71495409</v>
          </cell>
          <cell r="Z2042">
            <v>321.10000000000002</v>
          </cell>
          <cell r="AA2042">
            <v>0</v>
          </cell>
          <cell r="AB2042">
            <v>47.65</v>
          </cell>
          <cell r="AC2042">
            <v>13.81</v>
          </cell>
          <cell r="AD2042">
            <v>15.32</v>
          </cell>
          <cell r="AE2042">
            <v>13.81</v>
          </cell>
          <cell r="AF2042">
            <v>15.28</v>
          </cell>
          <cell r="AG2042">
            <v>13.81</v>
          </cell>
          <cell r="AH2042">
            <v>2658.7</v>
          </cell>
          <cell r="AI2042">
            <v>315.67</v>
          </cell>
          <cell r="AJ2042">
            <v>8.42</v>
          </cell>
          <cell r="AK2042">
            <v>231.59</v>
          </cell>
          <cell r="AL2042">
            <v>68.558999999999997</v>
          </cell>
          <cell r="AM2042">
            <v>0</v>
          </cell>
          <cell r="AN2042">
            <v>17.081</v>
          </cell>
          <cell r="AO2042">
            <v>26.96</v>
          </cell>
          <cell r="AP2042">
            <v>59.372999999999998</v>
          </cell>
          <cell r="AQ2042">
            <v>0</v>
          </cell>
          <cell r="AR2042">
            <v>18.402000000000001</v>
          </cell>
          <cell r="AS2042">
            <v>190.28</v>
          </cell>
          <cell r="AT2042">
            <v>48.255000000000003</v>
          </cell>
          <cell r="AU2042">
            <v>0</v>
          </cell>
          <cell r="AV2042">
            <v>34.225999999999999</v>
          </cell>
          <cell r="AW2042">
            <v>9.73</v>
          </cell>
          <cell r="AX2042">
            <v>66.355999999999995</v>
          </cell>
          <cell r="AY2042">
            <v>0</v>
          </cell>
          <cell r="AZ2042">
            <v>19.913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 t="str">
            <v>72016X</v>
          </cell>
          <cell r="B2043">
            <v>7</v>
          </cell>
          <cell r="C2043">
            <v>3.4000000000000002E-2</v>
          </cell>
          <cell r="D2043" t="str">
            <v>PensionAccounting</v>
          </cell>
          <cell r="E2043" t="str">
            <v>CP (Current Participant)</v>
          </cell>
          <cell r="F2043">
            <v>2016</v>
          </cell>
          <cell r="G2043" t="str">
            <v>CEG Qualified Plan</v>
          </cell>
          <cell r="H2043">
            <v>3</v>
          </cell>
          <cell r="I2043">
            <v>202139075</v>
          </cell>
          <cell r="J2043">
            <v>101963148</v>
          </cell>
          <cell r="K2043">
            <v>7839333</v>
          </cell>
          <cell r="L2043">
            <v>87519880</v>
          </cell>
          <cell r="M2043">
            <v>7260830</v>
          </cell>
          <cell r="N2043">
            <v>89203082</v>
          </cell>
          <cell r="O2043">
            <v>7497043</v>
          </cell>
          <cell r="P2043">
            <v>28896072</v>
          </cell>
          <cell r="Q2043">
            <v>3815629</v>
          </cell>
          <cell r="R2043">
            <v>4262643</v>
          </cell>
          <cell r="S2043">
            <v>2175861</v>
          </cell>
          <cell r="T2043">
            <v>6438504</v>
          </cell>
          <cell r="U2043">
            <v>678.24</v>
          </cell>
          <cell r="V2043">
            <v>87182477</v>
          </cell>
          <cell r="W2043">
            <v>1155340429</v>
          </cell>
          <cell r="X2043">
            <v>74853610</v>
          </cell>
          <cell r="Y2043">
            <v>608396639</v>
          </cell>
          <cell r="Z2043">
            <v>678.24</v>
          </cell>
          <cell r="AA2043">
            <v>0</v>
          </cell>
          <cell r="AB2043">
            <v>44.87</v>
          </cell>
          <cell r="AC2043">
            <v>11.32</v>
          </cell>
          <cell r="AD2043">
            <v>12.26</v>
          </cell>
          <cell r="AE2043">
            <v>11.32</v>
          </cell>
          <cell r="AF2043">
            <v>12.19</v>
          </cell>
          <cell r="AG2043">
            <v>11.32</v>
          </cell>
          <cell r="AH2043">
            <v>8506.49</v>
          </cell>
          <cell r="AI2043">
            <v>673.53</v>
          </cell>
          <cell r="AJ2043">
            <v>12.63</v>
          </cell>
          <cell r="AK2043">
            <v>68.540000000000006</v>
          </cell>
          <cell r="AL2043">
            <v>67.861999999999995</v>
          </cell>
          <cell r="AM2043">
            <v>0</v>
          </cell>
          <cell r="AN2043">
            <v>17.445</v>
          </cell>
          <cell r="AO2043">
            <v>6.83</v>
          </cell>
          <cell r="AP2043">
            <v>59.688000000000002</v>
          </cell>
          <cell r="AQ2043">
            <v>0</v>
          </cell>
          <cell r="AR2043">
            <v>19.623999999999999</v>
          </cell>
          <cell r="AS2043">
            <v>26.91</v>
          </cell>
          <cell r="AT2043">
            <v>49.526000000000003</v>
          </cell>
          <cell r="AU2043">
            <v>0</v>
          </cell>
          <cell r="AV2043">
            <v>33.402999999999999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 t="str">
            <v>72016X</v>
          </cell>
          <cell r="B2044">
            <v>7</v>
          </cell>
          <cell r="C2044">
            <v>3.4000000000000002E-2</v>
          </cell>
          <cell r="D2044" t="str">
            <v>PensionAccounting</v>
          </cell>
          <cell r="E2044" t="str">
            <v>NE (New Entrant)</v>
          </cell>
          <cell r="F2044">
            <v>2016</v>
          </cell>
          <cell r="G2044" t="str">
            <v>CEG Qualified Plan</v>
          </cell>
          <cell r="H2044">
            <v>3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R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 t="str">
            <v>72016X</v>
          </cell>
          <cell r="B2045">
            <v>7</v>
          </cell>
          <cell r="C2045">
            <v>3.4000000000000002E-2</v>
          </cell>
          <cell r="D2045" t="str">
            <v>PensionAccounting</v>
          </cell>
          <cell r="E2045" t="str">
            <v>CP - Emerging Inactive</v>
          </cell>
          <cell r="F2045">
            <v>2016</v>
          </cell>
          <cell r="G2045" t="str">
            <v>CEG Qualified Plan</v>
          </cell>
          <cell r="H2045">
            <v>3</v>
          </cell>
          <cell r="P2045">
            <v>19415806</v>
          </cell>
          <cell r="Q2045">
            <v>700948</v>
          </cell>
          <cell r="S2045">
            <v>1348785</v>
          </cell>
          <cell r="T2045">
            <v>1348785</v>
          </cell>
          <cell r="AK2045">
            <v>28.11</v>
          </cell>
          <cell r="AL2045">
            <v>63.716999999999999</v>
          </cell>
          <cell r="AM2045">
            <v>0</v>
          </cell>
          <cell r="AN2045">
            <v>20.841000000000001</v>
          </cell>
          <cell r="AO2045">
            <v>5.59</v>
          </cell>
          <cell r="AP2045">
            <v>55.86</v>
          </cell>
          <cell r="AQ2045">
            <v>0</v>
          </cell>
          <cell r="AR2045">
            <v>19.353000000000002</v>
          </cell>
          <cell r="AS2045">
            <v>0.45</v>
          </cell>
          <cell r="AT2045">
            <v>50.654000000000003</v>
          </cell>
          <cell r="AU2045">
            <v>0</v>
          </cell>
          <cell r="AV2045">
            <v>31.66</v>
          </cell>
          <cell r="AW2045">
            <v>0.15</v>
          </cell>
          <cell r="AX2045">
            <v>58.363999999999997</v>
          </cell>
          <cell r="AY2045">
            <v>0</v>
          </cell>
          <cell r="AZ2045">
            <v>24.611000000000001</v>
          </cell>
        </row>
        <row r="2046">
          <cell r="A2046" t="str">
            <v>72016X</v>
          </cell>
          <cell r="B2046">
            <v>7</v>
          </cell>
          <cell r="C2046">
            <v>3.4000000000000002E-2</v>
          </cell>
          <cell r="D2046" t="str">
            <v>PensionAccounting</v>
          </cell>
          <cell r="E2046" t="str">
            <v>NE - Emerging Inactive</v>
          </cell>
          <cell r="F2046">
            <v>2016</v>
          </cell>
          <cell r="G2046" t="str">
            <v>CEG Qualified Plan</v>
          </cell>
          <cell r="H2046">
            <v>3</v>
          </cell>
          <cell r="P2046">
            <v>0</v>
          </cell>
          <cell r="Q2046">
            <v>0</v>
          </cell>
          <cell r="S2046">
            <v>0</v>
          </cell>
          <cell r="T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</row>
        <row r="2047">
          <cell r="A2047" t="str">
            <v>72016003</v>
          </cell>
          <cell r="B2047">
            <v>7</v>
          </cell>
          <cell r="C2047">
            <v>3.4000000000000002E-2</v>
          </cell>
          <cell r="D2047" t="str">
            <v>PensionAccounting</v>
          </cell>
          <cell r="E2047" t="str">
            <v>ALL</v>
          </cell>
          <cell r="F2047">
            <v>2016</v>
          </cell>
          <cell r="G2047" t="str">
            <v>CEG Qualified Plan</v>
          </cell>
          <cell r="H2047">
            <v>3</v>
          </cell>
          <cell r="I2047">
            <v>202139075</v>
          </cell>
          <cell r="J2047">
            <v>101963148</v>
          </cell>
          <cell r="K2047">
            <v>7839333</v>
          </cell>
          <cell r="L2047">
            <v>87519880</v>
          </cell>
          <cell r="M2047">
            <v>7260830</v>
          </cell>
          <cell r="N2047">
            <v>89203082</v>
          </cell>
          <cell r="O2047">
            <v>7497043</v>
          </cell>
          <cell r="P2047">
            <v>48311878</v>
          </cell>
          <cell r="Q2047">
            <v>4516577</v>
          </cell>
          <cell r="R2047">
            <v>4262643</v>
          </cell>
          <cell r="S2047">
            <v>3524646</v>
          </cell>
          <cell r="T2047">
            <v>7787289</v>
          </cell>
          <cell r="U2047">
            <v>678.24</v>
          </cell>
          <cell r="V2047">
            <v>87182477</v>
          </cell>
          <cell r="W2047">
            <v>1155340429</v>
          </cell>
          <cell r="X2047">
            <v>74853610</v>
          </cell>
          <cell r="Y2047">
            <v>608396639</v>
          </cell>
          <cell r="Z2047">
            <v>678.24</v>
          </cell>
          <cell r="AA2047">
            <v>0</v>
          </cell>
          <cell r="AB2047">
            <v>44.87</v>
          </cell>
          <cell r="AC2047">
            <v>11.32</v>
          </cell>
          <cell r="AD2047">
            <v>12.26</v>
          </cell>
          <cell r="AE2047">
            <v>11.32</v>
          </cell>
          <cell r="AF2047">
            <v>12.19</v>
          </cell>
          <cell r="AG2047">
            <v>11.32</v>
          </cell>
          <cell r="AH2047">
            <v>8506.49</v>
          </cell>
          <cell r="AI2047">
            <v>673.53</v>
          </cell>
          <cell r="AJ2047">
            <v>12.63</v>
          </cell>
          <cell r="AK2047">
            <v>96.65</v>
          </cell>
          <cell r="AL2047">
            <v>66.656999999999996</v>
          </cell>
          <cell r="AM2047">
            <v>0</v>
          </cell>
          <cell r="AN2047">
            <v>18.431999999999999</v>
          </cell>
          <cell r="AO2047">
            <v>12.42</v>
          </cell>
          <cell r="AP2047">
            <v>57.965000000000003</v>
          </cell>
          <cell r="AQ2047">
            <v>0</v>
          </cell>
          <cell r="AR2047">
            <v>19.501999999999999</v>
          </cell>
          <cell r="AS2047">
            <v>27.36</v>
          </cell>
          <cell r="AT2047">
            <v>49.545000000000002</v>
          </cell>
          <cell r="AU2047">
            <v>0</v>
          </cell>
          <cell r="AV2047">
            <v>33.374000000000002</v>
          </cell>
          <cell r="AW2047">
            <v>0.15</v>
          </cell>
          <cell r="AX2047">
            <v>58.363999999999997</v>
          </cell>
          <cell r="AY2047">
            <v>0</v>
          </cell>
          <cell r="AZ2047">
            <v>24.611000000000001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 t="str">
            <v>72016X</v>
          </cell>
          <cell r="B2048">
            <v>7</v>
          </cell>
          <cell r="C2048">
            <v>3.4000000000000002E-2</v>
          </cell>
          <cell r="D2048" t="str">
            <v>PensionAccounting</v>
          </cell>
          <cell r="E2048" t="str">
            <v>CP (Current Participant)</v>
          </cell>
          <cell r="F2048">
            <v>2016</v>
          </cell>
          <cell r="G2048" t="str">
            <v>CEG Qualified Plan</v>
          </cell>
          <cell r="H2048">
            <v>4</v>
          </cell>
          <cell r="I2048">
            <v>76637899</v>
          </cell>
          <cell r="J2048">
            <v>42537291</v>
          </cell>
          <cell r="K2048">
            <v>3184563</v>
          </cell>
          <cell r="L2048">
            <v>37714163</v>
          </cell>
          <cell r="M2048">
            <v>3061675</v>
          </cell>
          <cell r="N2048">
            <v>38480395</v>
          </cell>
          <cell r="O2048">
            <v>3069618</v>
          </cell>
          <cell r="P2048">
            <v>7250473</v>
          </cell>
          <cell r="Q2048">
            <v>1002523</v>
          </cell>
          <cell r="R2048">
            <v>2431572</v>
          </cell>
          <cell r="S2048">
            <v>531051</v>
          </cell>
          <cell r="T2048">
            <v>2962623</v>
          </cell>
          <cell r="U2048">
            <v>218.44</v>
          </cell>
          <cell r="V2048">
            <v>42953519</v>
          </cell>
          <cell r="W2048">
            <v>520335577</v>
          </cell>
          <cell r="X2048">
            <v>34657716</v>
          </cell>
          <cell r="Y2048">
            <v>299200964</v>
          </cell>
          <cell r="Z2048">
            <v>218.44</v>
          </cell>
          <cell r="AA2048">
            <v>0</v>
          </cell>
          <cell r="AB2048">
            <v>43</v>
          </cell>
          <cell r="AC2048">
            <v>11.09</v>
          </cell>
          <cell r="AD2048">
            <v>11.97</v>
          </cell>
          <cell r="AE2048">
            <v>11.09</v>
          </cell>
          <cell r="AF2048">
            <v>11.91</v>
          </cell>
          <cell r="AG2048">
            <v>11.09</v>
          </cell>
          <cell r="AH2048">
            <v>2132.64</v>
          </cell>
          <cell r="AI2048">
            <v>218.4</v>
          </cell>
          <cell r="AJ2048">
            <v>9.76</v>
          </cell>
          <cell r="AK2048">
            <v>12.51</v>
          </cell>
          <cell r="AL2048">
            <v>65.408000000000001</v>
          </cell>
          <cell r="AM2048">
            <v>0</v>
          </cell>
          <cell r="AN2048">
            <v>19.149000000000001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8.9600000000000009</v>
          </cell>
          <cell r="AT2048">
            <v>52.5</v>
          </cell>
          <cell r="AU2048">
            <v>0</v>
          </cell>
          <cell r="AV2048">
            <v>30.379000000000001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 t="str">
            <v>72016X</v>
          </cell>
          <cell r="B2049">
            <v>7</v>
          </cell>
          <cell r="C2049">
            <v>3.4000000000000002E-2</v>
          </cell>
          <cell r="D2049" t="str">
            <v>PensionAccounting</v>
          </cell>
          <cell r="E2049" t="str">
            <v>NE (New Entrant)</v>
          </cell>
          <cell r="F2049">
            <v>2016</v>
          </cell>
          <cell r="G2049" t="str">
            <v>CEG Qualified Plan</v>
          </cell>
          <cell r="H2049">
            <v>4</v>
          </cell>
          <cell r="I2049">
            <v>345485</v>
          </cell>
          <cell r="J2049">
            <v>96701</v>
          </cell>
          <cell r="K2049">
            <v>24711</v>
          </cell>
          <cell r="L2049">
            <v>82833</v>
          </cell>
          <cell r="M2049">
            <v>23941</v>
          </cell>
          <cell r="N2049">
            <v>83541</v>
          </cell>
          <cell r="O2049">
            <v>24317</v>
          </cell>
          <cell r="R2049">
            <v>9635</v>
          </cell>
          <cell r="T2049">
            <v>9635</v>
          </cell>
          <cell r="U2049">
            <v>3.23</v>
          </cell>
          <cell r="V2049">
            <v>304304</v>
          </cell>
          <cell r="W2049">
            <v>2753463</v>
          </cell>
          <cell r="X2049">
            <v>80002</v>
          </cell>
          <cell r="Y2049">
            <v>2564111</v>
          </cell>
          <cell r="Z2049">
            <v>3.23</v>
          </cell>
          <cell r="AA2049">
            <v>0</v>
          </cell>
          <cell r="AB2049">
            <v>38.36</v>
          </cell>
          <cell r="AC2049">
            <v>3.5</v>
          </cell>
          <cell r="AD2049">
            <v>3</v>
          </cell>
          <cell r="AE2049">
            <v>3.5</v>
          </cell>
          <cell r="AF2049">
            <v>3</v>
          </cell>
          <cell r="AG2049">
            <v>3.5</v>
          </cell>
          <cell r="AH2049">
            <v>28.48</v>
          </cell>
          <cell r="AI2049">
            <v>3.24</v>
          </cell>
          <cell r="AJ2049">
            <v>8.7899999999999991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 t="str">
            <v>72016X</v>
          </cell>
          <cell r="B2050">
            <v>7</v>
          </cell>
          <cell r="C2050">
            <v>3.4000000000000002E-2</v>
          </cell>
          <cell r="D2050" t="str">
            <v>PensionAccounting</v>
          </cell>
          <cell r="E2050" t="str">
            <v>CP - Emerging Inactive</v>
          </cell>
          <cell r="F2050">
            <v>2016</v>
          </cell>
          <cell r="G2050" t="str">
            <v>CEG Qualified Plan</v>
          </cell>
          <cell r="H2050">
            <v>4</v>
          </cell>
          <cell r="P2050">
            <v>4769273</v>
          </cell>
          <cell r="Q2050">
            <v>1873604</v>
          </cell>
          <cell r="S2050">
            <v>326210</v>
          </cell>
          <cell r="T2050">
            <v>326210</v>
          </cell>
          <cell r="AK2050">
            <v>5.2</v>
          </cell>
          <cell r="AL2050">
            <v>62.466999999999999</v>
          </cell>
          <cell r="AM2050">
            <v>0</v>
          </cell>
          <cell r="AN2050">
            <v>21.599</v>
          </cell>
          <cell r="AO2050">
            <v>1.56</v>
          </cell>
          <cell r="AP2050">
            <v>52.2</v>
          </cell>
          <cell r="AQ2050">
            <v>0</v>
          </cell>
          <cell r="AR2050">
            <v>19.978999999999999</v>
          </cell>
          <cell r="AS2050">
            <v>2.31</v>
          </cell>
          <cell r="AT2050">
            <v>55.305</v>
          </cell>
          <cell r="AU2050">
            <v>0</v>
          </cell>
          <cell r="AV2050">
            <v>27.257999999999999</v>
          </cell>
          <cell r="AW2050">
            <v>0.03</v>
          </cell>
          <cell r="AX2050">
            <v>59.844000000000001</v>
          </cell>
          <cell r="AY2050">
            <v>0</v>
          </cell>
          <cell r="AZ2050">
            <v>22.963000000000001</v>
          </cell>
        </row>
        <row r="2051">
          <cell r="A2051" t="str">
            <v>72016X</v>
          </cell>
          <cell r="B2051">
            <v>7</v>
          </cell>
          <cell r="C2051">
            <v>3.4000000000000002E-2</v>
          </cell>
          <cell r="D2051" t="str">
            <v>PensionAccounting</v>
          </cell>
          <cell r="E2051" t="str">
            <v>NE - Emerging Inactive</v>
          </cell>
          <cell r="F2051">
            <v>2016</v>
          </cell>
          <cell r="G2051" t="str">
            <v>CEG Qualified Plan</v>
          </cell>
          <cell r="H2051">
            <v>4</v>
          </cell>
          <cell r="P2051">
            <v>0</v>
          </cell>
          <cell r="Q2051">
            <v>0</v>
          </cell>
          <cell r="S2051">
            <v>0</v>
          </cell>
          <cell r="T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</row>
        <row r="2052">
          <cell r="A2052" t="str">
            <v>72016004</v>
          </cell>
          <cell r="B2052">
            <v>7</v>
          </cell>
          <cell r="C2052">
            <v>3.4000000000000002E-2</v>
          </cell>
          <cell r="D2052" t="str">
            <v>PensionAccounting</v>
          </cell>
          <cell r="E2052" t="str">
            <v>ALL</v>
          </cell>
          <cell r="F2052">
            <v>2016</v>
          </cell>
          <cell r="G2052" t="str">
            <v>CEG Qualified Plan</v>
          </cell>
          <cell r="H2052">
            <v>4</v>
          </cell>
          <cell r="I2052">
            <v>76983384</v>
          </cell>
          <cell r="J2052">
            <v>42633992</v>
          </cell>
          <cell r="K2052">
            <v>3209274</v>
          </cell>
          <cell r="L2052">
            <v>37796996</v>
          </cell>
          <cell r="M2052">
            <v>3085616</v>
          </cell>
          <cell r="N2052">
            <v>38563936</v>
          </cell>
          <cell r="O2052">
            <v>3093935</v>
          </cell>
          <cell r="P2052">
            <v>12019746</v>
          </cell>
          <cell r="Q2052">
            <v>2876127</v>
          </cell>
          <cell r="R2052">
            <v>2441207</v>
          </cell>
          <cell r="S2052">
            <v>857261</v>
          </cell>
          <cell r="T2052">
            <v>3298468</v>
          </cell>
          <cell r="U2052">
            <v>221.67</v>
          </cell>
          <cell r="V2052">
            <v>43257823</v>
          </cell>
          <cell r="W2052">
            <v>523089040</v>
          </cell>
          <cell r="X2052">
            <v>34737718</v>
          </cell>
          <cell r="Y2052">
            <v>301765075</v>
          </cell>
          <cell r="Z2052">
            <v>221.67</v>
          </cell>
          <cell r="AA2052">
            <v>0</v>
          </cell>
          <cell r="AB2052">
            <v>42.93</v>
          </cell>
          <cell r="AC2052">
            <v>10.98</v>
          </cell>
          <cell r="AD2052">
            <v>11.84</v>
          </cell>
          <cell r="AE2052">
            <v>10.98</v>
          </cell>
          <cell r="AF2052">
            <v>11.78</v>
          </cell>
          <cell r="AG2052">
            <v>10.98</v>
          </cell>
          <cell r="AH2052">
            <v>2161.12</v>
          </cell>
          <cell r="AI2052">
            <v>221.64</v>
          </cell>
          <cell r="AJ2052">
            <v>9.75</v>
          </cell>
          <cell r="AK2052">
            <v>17.71</v>
          </cell>
          <cell r="AL2052">
            <v>64.545000000000002</v>
          </cell>
          <cell r="AM2052">
            <v>0</v>
          </cell>
          <cell r="AN2052">
            <v>19.867999999999999</v>
          </cell>
          <cell r="AO2052">
            <v>1.56</v>
          </cell>
          <cell r="AP2052">
            <v>52.2</v>
          </cell>
          <cell r="AQ2052">
            <v>0</v>
          </cell>
          <cell r="AR2052">
            <v>19.978999999999999</v>
          </cell>
          <cell r="AS2052">
            <v>11.27</v>
          </cell>
          <cell r="AT2052">
            <v>53.076000000000001</v>
          </cell>
          <cell r="AU2052">
            <v>0</v>
          </cell>
          <cell r="AV2052">
            <v>29.738</v>
          </cell>
          <cell r="AW2052">
            <v>0.03</v>
          </cell>
          <cell r="AX2052">
            <v>59.844000000000001</v>
          </cell>
          <cell r="AY2052">
            <v>0</v>
          </cell>
          <cell r="AZ2052">
            <v>22.963000000000001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 t="str">
            <v>72016X</v>
          </cell>
          <cell r="B2053">
            <v>7</v>
          </cell>
          <cell r="C2053">
            <v>3.4000000000000002E-2</v>
          </cell>
          <cell r="D2053" t="str">
            <v>PensionAccounting</v>
          </cell>
          <cell r="E2053" t="str">
            <v>CP (Current Participant)</v>
          </cell>
          <cell r="F2053">
            <v>2016</v>
          </cell>
          <cell r="G2053" t="str">
            <v>CEG Qualified Plan</v>
          </cell>
          <cell r="H2053">
            <v>5</v>
          </cell>
          <cell r="I2053">
            <v>86660533</v>
          </cell>
          <cell r="J2053">
            <v>67692241</v>
          </cell>
          <cell r="K2053">
            <v>1926020</v>
          </cell>
          <cell r="L2053">
            <v>62732998</v>
          </cell>
          <cell r="M2053">
            <v>2223577</v>
          </cell>
          <cell r="N2053">
            <v>61865069</v>
          </cell>
          <cell r="O2053">
            <v>2545969</v>
          </cell>
          <cell r="P2053">
            <v>48109996</v>
          </cell>
          <cell r="Q2053">
            <v>6401468</v>
          </cell>
          <cell r="R2053">
            <v>2447444</v>
          </cell>
          <cell r="S2053">
            <v>3783632</v>
          </cell>
          <cell r="T2053">
            <v>6231076</v>
          </cell>
          <cell r="U2053">
            <v>261.79000000000002</v>
          </cell>
          <cell r="V2053">
            <v>27406106</v>
          </cell>
          <cell r="W2053">
            <v>257704313</v>
          </cell>
          <cell r="X2053">
            <v>32665096</v>
          </cell>
          <cell r="Y2053">
            <v>139454103</v>
          </cell>
          <cell r="Z2053">
            <v>261.79000000000002</v>
          </cell>
          <cell r="AA2053">
            <v>0</v>
          </cell>
          <cell r="AB2053">
            <v>50.43</v>
          </cell>
          <cell r="AC2053">
            <v>21.87</v>
          </cell>
          <cell r="AD2053">
            <v>22.23</v>
          </cell>
          <cell r="AE2053">
            <v>21.87</v>
          </cell>
          <cell r="AF2053">
            <v>22.19</v>
          </cell>
          <cell r="AG2053">
            <v>21.87</v>
          </cell>
          <cell r="AH2053">
            <v>2414.1799999999998</v>
          </cell>
          <cell r="AI2053">
            <v>259.39999999999998</v>
          </cell>
          <cell r="AJ2053">
            <v>9.31</v>
          </cell>
          <cell r="AK2053">
            <v>139.59</v>
          </cell>
          <cell r="AL2053">
            <v>69.182000000000002</v>
          </cell>
          <cell r="AM2053">
            <v>0</v>
          </cell>
          <cell r="AN2053">
            <v>15.702999999999999</v>
          </cell>
          <cell r="AO2053">
            <v>28.61</v>
          </cell>
          <cell r="AP2053">
            <v>63.040999999999997</v>
          </cell>
          <cell r="AQ2053">
            <v>0</v>
          </cell>
          <cell r="AR2053">
            <v>17.670000000000002</v>
          </cell>
          <cell r="AS2053">
            <v>15.87</v>
          </cell>
          <cell r="AT2053">
            <v>55.773000000000003</v>
          </cell>
          <cell r="AU2053">
            <v>0</v>
          </cell>
          <cell r="AV2053">
            <v>27.32</v>
          </cell>
          <cell r="AW2053">
            <v>9.6999999999999993</v>
          </cell>
          <cell r="AX2053">
            <v>63.207999999999998</v>
          </cell>
          <cell r="AY2053">
            <v>0</v>
          </cell>
          <cell r="AZ2053">
            <v>21.786000000000001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 t="str">
            <v>72016X</v>
          </cell>
          <cell r="B2054">
            <v>7</v>
          </cell>
          <cell r="C2054">
            <v>3.4000000000000002E-2</v>
          </cell>
          <cell r="D2054" t="str">
            <v>PensionAccounting</v>
          </cell>
          <cell r="E2054" t="str">
            <v>NE (New Entrant)</v>
          </cell>
          <cell r="F2054">
            <v>2016</v>
          </cell>
          <cell r="G2054" t="str">
            <v>CEG Qualified Plan</v>
          </cell>
          <cell r="H2054">
            <v>5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 t="str">
            <v>72016X</v>
          </cell>
          <cell r="B2055">
            <v>7</v>
          </cell>
          <cell r="C2055">
            <v>3.4000000000000002E-2</v>
          </cell>
          <cell r="D2055" t="str">
            <v>PensionAccounting</v>
          </cell>
          <cell r="E2055" t="str">
            <v>CP - Emerging Inactive</v>
          </cell>
          <cell r="F2055">
            <v>2016</v>
          </cell>
          <cell r="G2055" t="str">
            <v>CEG Qualified Plan</v>
          </cell>
          <cell r="H2055">
            <v>5</v>
          </cell>
          <cell r="P2055">
            <v>41886451</v>
          </cell>
          <cell r="Q2055">
            <v>2090110</v>
          </cell>
          <cell r="S2055">
            <v>2896959</v>
          </cell>
          <cell r="T2055">
            <v>2896959</v>
          </cell>
          <cell r="AK2055">
            <v>82.71</v>
          </cell>
          <cell r="AL2055">
            <v>62.548000000000002</v>
          </cell>
          <cell r="AM2055">
            <v>0</v>
          </cell>
          <cell r="AN2055">
            <v>21.048999999999999</v>
          </cell>
          <cell r="AO2055">
            <v>6.75</v>
          </cell>
          <cell r="AP2055">
            <v>57.176000000000002</v>
          </cell>
          <cell r="AQ2055">
            <v>0</v>
          </cell>
          <cell r="AR2055">
            <v>18.628</v>
          </cell>
          <cell r="AS2055">
            <v>3.14</v>
          </cell>
          <cell r="AT2055">
            <v>52.805999999999997</v>
          </cell>
          <cell r="AU2055">
            <v>0</v>
          </cell>
          <cell r="AV2055">
            <v>30.096</v>
          </cell>
          <cell r="AW2055">
            <v>0.46</v>
          </cell>
          <cell r="AX2055">
            <v>54.423999999999999</v>
          </cell>
          <cell r="AY2055">
            <v>0</v>
          </cell>
          <cell r="AZ2055">
            <v>29.032</v>
          </cell>
        </row>
        <row r="2056">
          <cell r="A2056" t="str">
            <v>72016X</v>
          </cell>
          <cell r="B2056">
            <v>7</v>
          </cell>
          <cell r="C2056">
            <v>3.4000000000000002E-2</v>
          </cell>
          <cell r="D2056" t="str">
            <v>PensionAccounting</v>
          </cell>
          <cell r="E2056" t="str">
            <v>NE - Emerging Inactive</v>
          </cell>
          <cell r="F2056">
            <v>2016</v>
          </cell>
          <cell r="G2056" t="str">
            <v>CEG Qualified Plan</v>
          </cell>
          <cell r="H2056">
            <v>5</v>
          </cell>
          <cell r="P2056">
            <v>0</v>
          </cell>
          <cell r="Q2056">
            <v>0</v>
          </cell>
          <cell r="S2056">
            <v>0</v>
          </cell>
          <cell r="T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</row>
        <row r="2057">
          <cell r="A2057" t="str">
            <v>72016005</v>
          </cell>
          <cell r="B2057">
            <v>7</v>
          </cell>
          <cell r="C2057">
            <v>3.4000000000000002E-2</v>
          </cell>
          <cell r="D2057" t="str">
            <v>PensionAccounting</v>
          </cell>
          <cell r="E2057" t="str">
            <v>ALL</v>
          </cell>
          <cell r="F2057">
            <v>2016</v>
          </cell>
          <cell r="G2057" t="str">
            <v>CEG Qualified Plan</v>
          </cell>
          <cell r="H2057">
            <v>5</v>
          </cell>
          <cell r="I2057">
            <v>86660533</v>
          </cell>
          <cell r="J2057">
            <v>67692241</v>
          </cell>
          <cell r="K2057">
            <v>1926020</v>
          </cell>
          <cell r="L2057">
            <v>62732998</v>
          </cell>
          <cell r="M2057">
            <v>2223577</v>
          </cell>
          <cell r="N2057">
            <v>61865069</v>
          </cell>
          <cell r="O2057">
            <v>2545969</v>
          </cell>
          <cell r="P2057">
            <v>89996447</v>
          </cell>
          <cell r="Q2057">
            <v>8491578</v>
          </cell>
          <cell r="R2057">
            <v>2447444</v>
          </cell>
          <cell r="S2057">
            <v>6680591</v>
          </cell>
          <cell r="T2057">
            <v>9128035</v>
          </cell>
          <cell r="U2057">
            <v>261.79000000000002</v>
          </cell>
          <cell r="V2057">
            <v>27406106</v>
          </cell>
          <cell r="W2057">
            <v>257704313</v>
          </cell>
          <cell r="X2057">
            <v>32665096</v>
          </cell>
          <cell r="Y2057">
            <v>139454103</v>
          </cell>
          <cell r="Z2057">
            <v>261.79000000000002</v>
          </cell>
          <cell r="AA2057">
            <v>0</v>
          </cell>
          <cell r="AB2057">
            <v>50.43</v>
          </cell>
          <cell r="AC2057">
            <v>21.87</v>
          </cell>
          <cell r="AD2057">
            <v>22.23</v>
          </cell>
          <cell r="AE2057">
            <v>21.87</v>
          </cell>
          <cell r="AF2057">
            <v>22.19</v>
          </cell>
          <cell r="AG2057">
            <v>21.87</v>
          </cell>
          <cell r="AH2057">
            <v>2414.1799999999998</v>
          </cell>
          <cell r="AI2057">
            <v>259.39999999999998</v>
          </cell>
          <cell r="AJ2057">
            <v>9.31</v>
          </cell>
          <cell r="AK2057">
            <v>222.3</v>
          </cell>
          <cell r="AL2057">
            <v>66.713999999999999</v>
          </cell>
          <cell r="AM2057">
            <v>0</v>
          </cell>
          <cell r="AN2057">
            <v>17.692</v>
          </cell>
          <cell r="AO2057">
            <v>35.36</v>
          </cell>
          <cell r="AP2057">
            <v>61.920999999999999</v>
          </cell>
          <cell r="AQ2057">
            <v>0</v>
          </cell>
          <cell r="AR2057">
            <v>17.853000000000002</v>
          </cell>
          <cell r="AS2057">
            <v>19.010000000000002</v>
          </cell>
          <cell r="AT2057">
            <v>55.283000000000001</v>
          </cell>
          <cell r="AU2057">
            <v>0</v>
          </cell>
          <cell r="AV2057">
            <v>27.777999999999999</v>
          </cell>
          <cell r="AW2057">
            <v>10.16</v>
          </cell>
          <cell r="AX2057">
            <v>62.813000000000002</v>
          </cell>
          <cell r="AY2057">
            <v>0</v>
          </cell>
          <cell r="AZ2057">
            <v>22.111999999999998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 t="str">
            <v>72016X</v>
          </cell>
          <cell r="B2058">
            <v>7</v>
          </cell>
          <cell r="C2058">
            <v>3.4000000000000002E-2</v>
          </cell>
          <cell r="D2058" t="str">
            <v>PensionAccounting</v>
          </cell>
          <cell r="E2058" t="str">
            <v>CP (Current Participant)</v>
          </cell>
          <cell r="F2058">
            <v>2016</v>
          </cell>
          <cell r="G2058" t="str">
            <v>CEG Qualified Plan</v>
          </cell>
          <cell r="H2058">
            <v>6</v>
          </cell>
          <cell r="I2058">
            <v>14429368</v>
          </cell>
          <cell r="J2058">
            <v>8020647</v>
          </cell>
          <cell r="K2058">
            <v>726802</v>
          </cell>
          <cell r="L2058">
            <v>7195842</v>
          </cell>
          <cell r="M2058">
            <v>752256</v>
          </cell>
          <cell r="N2058">
            <v>7312482</v>
          </cell>
          <cell r="O2058">
            <v>751514</v>
          </cell>
          <cell r="P2058">
            <v>5796584</v>
          </cell>
          <cell r="Q2058">
            <v>452270</v>
          </cell>
          <cell r="R2058">
            <v>408287</v>
          </cell>
          <cell r="S2058">
            <v>457219</v>
          </cell>
          <cell r="T2058">
            <v>865506</v>
          </cell>
          <cell r="U2058">
            <v>71.22</v>
          </cell>
          <cell r="V2058">
            <v>7939538</v>
          </cell>
          <cell r="W2058">
            <v>70174718</v>
          </cell>
          <cell r="X2058">
            <v>6295702</v>
          </cell>
          <cell r="Y2058">
            <v>51882231</v>
          </cell>
          <cell r="Z2058">
            <v>71.22</v>
          </cell>
          <cell r="AA2058">
            <v>0</v>
          </cell>
          <cell r="AB2058">
            <v>46.91</v>
          </cell>
          <cell r="AC2058">
            <v>8.4499999999999993</v>
          </cell>
          <cell r="AD2058">
            <v>9.4</v>
          </cell>
          <cell r="AE2058">
            <v>8.4499999999999993</v>
          </cell>
          <cell r="AF2058">
            <v>9.3699999999999992</v>
          </cell>
          <cell r="AG2058">
            <v>8.4499999999999993</v>
          </cell>
          <cell r="AH2058">
            <v>612.57000000000005</v>
          </cell>
          <cell r="AI2058">
            <v>70.34</v>
          </cell>
          <cell r="AJ2058">
            <v>8.7100000000000009</v>
          </cell>
          <cell r="AK2058">
            <v>11.3</v>
          </cell>
          <cell r="AL2058">
            <v>68.135999999999996</v>
          </cell>
          <cell r="AM2058">
            <v>0</v>
          </cell>
          <cell r="AN2058">
            <v>17.286999999999999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4.99</v>
          </cell>
          <cell r="AT2058">
            <v>48.576999999999998</v>
          </cell>
          <cell r="AU2058">
            <v>0</v>
          </cell>
          <cell r="AV2058">
            <v>33.689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 t="str">
            <v>72016X</v>
          </cell>
          <cell r="B2059">
            <v>7</v>
          </cell>
          <cell r="C2059">
            <v>3.4000000000000002E-2</v>
          </cell>
          <cell r="D2059" t="str">
            <v>PensionAccounting</v>
          </cell>
          <cell r="E2059" t="str">
            <v>NE (New Entrant)</v>
          </cell>
          <cell r="F2059">
            <v>2016</v>
          </cell>
          <cell r="G2059" t="str">
            <v>CEG Qualified Plan</v>
          </cell>
          <cell r="H2059">
            <v>6</v>
          </cell>
          <cell r="I2059">
            <v>57579</v>
          </cell>
          <cell r="J2059">
            <v>16115</v>
          </cell>
          <cell r="K2059">
            <v>4127</v>
          </cell>
          <cell r="L2059">
            <v>13803</v>
          </cell>
          <cell r="M2059">
            <v>3993</v>
          </cell>
          <cell r="N2059">
            <v>13924</v>
          </cell>
          <cell r="O2059">
            <v>4057</v>
          </cell>
          <cell r="R2059">
            <v>1608</v>
          </cell>
          <cell r="T2059">
            <v>1608</v>
          </cell>
          <cell r="U2059">
            <v>0.55000000000000004</v>
          </cell>
          <cell r="V2059">
            <v>52254</v>
          </cell>
          <cell r="W2059">
            <v>458912</v>
          </cell>
          <cell r="X2059">
            <v>13333</v>
          </cell>
          <cell r="Y2059">
            <v>427352</v>
          </cell>
          <cell r="Z2059">
            <v>0.55000000000000004</v>
          </cell>
          <cell r="AA2059">
            <v>0</v>
          </cell>
          <cell r="AB2059">
            <v>38.82</v>
          </cell>
          <cell r="AC2059">
            <v>3.5</v>
          </cell>
          <cell r="AD2059">
            <v>3</v>
          </cell>
          <cell r="AE2059">
            <v>3.5</v>
          </cell>
          <cell r="AF2059">
            <v>3</v>
          </cell>
          <cell r="AG2059">
            <v>3.5</v>
          </cell>
          <cell r="AH2059">
            <v>4.75</v>
          </cell>
          <cell r="AI2059">
            <v>0.54</v>
          </cell>
          <cell r="AJ2059">
            <v>8.7899999999999991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 t="str">
            <v>72016X</v>
          </cell>
          <cell r="B2060">
            <v>7</v>
          </cell>
          <cell r="C2060">
            <v>3.4000000000000002E-2</v>
          </cell>
          <cell r="D2060" t="str">
            <v>PensionAccounting</v>
          </cell>
          <cell r="E2060" t="str">
            <v>CP - Emerging Inactive</v>
          </cell>
          <cell r="F2060">
            <v>2016</v>
          </cell>
          <cell r="G2060" t="str">
            <v>CEG Qualified Plan</v>
          </cell>
          <cell r="H2060">
            <v>6</v>
          </cell>
          <cell r="P2060">
            <v>2575086</v>
          </cell>
          <cell r="Q2060">
            <v>62206</v>
          </cell>
          <cell r="S2060">
            <v>179303</v>
          </cell>
          <cell r="T2060">
            <v>179303</v>
          </cell>
          <cell r="AK2060">
            <v>2.83</v>
          </cell>
          <cell r="AL2060">
            <v>64.147000000000006</v>
          </cell>
          <cell r="AM2060">
            <v>0</v>
          </cell>
          <cell r="AN2060">
            <v>19.702000000000002</v>
          </cell>
          <cell r="AO2060">
            <v>0.49</v>
          </cell>
          <cell r="AP2060">
            <v>55.305999999999997</v>
          </cell>
          <cell r="AQ2060">
            <v>0</v>
          </cell>
          <cell r="AR2060">
            <v>19.048999999999999</v>
          </cell>
          <cell r="AS2060">
            <v>0.02</v>
          </cell>
          <cell r="AT2060">
            <v>57</v>
          </cell>
          <cell r="AU2060">
            <v>0</v>
          </cell>
          <cell r="AV2060">
            <v>25.744</v>
          </cell>
          <cell r="AW2060">
            <v>0.01</v>
          </cell>
          <cell r="AX2060">
            <v>58.447000000000003</v>
          </cell>
          <cell r="AY2060">
            <v>0</v>
          </cell>
          <cell r="AZ2060">
            <v>25.257999999999999</v>
          </cell>
        </row>
        <row r="2061">
          <cell r="A2061" t="str">
            <v>72016X</v>
          </cell>
          <cell r="B2061">
            <v>7</v>
          </cell>
          <cell r="C2061">
            <v>3.4000000000000002E-2</v>
          </cell>
          <cell r="D2061" t="str">
            <v>PensionAccounting</v>
          </cell>
          <cell r="E2061" t="str">
            <v>NE - Emerging Inactive</v>
          </cell>
          <cell r="F2061">
            <v>2016</v>
          </cell>
          <cell r="G2061" t="str">
            <v>CEG Qualified Plan</v>
          </cell>
          <cell r="H2061">
            <v>6</v>
          </cell>
          <cell r="P2061">
            <v>0</v>
          </cell>
          <cell r="Q2061">
            <v>0</v>
          </cell>
          <cell r="S2061">
            <v>0</v>
          </cell>
          <cell r="T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</row>
        <row r="2062">
          <cell r="A2062" t="str">
            <v>72016006</v>
          </cell>
          <cell r="B2062">
            <v>7</v>
          </cell>
          <cell r="C2062">
            <v>3.4000000000000002E-2</v>
          </cell>
          <cell r="D2062" t="str">
            <v>PensionAccounting</v>
          </cell>
          <cell r="E2062" t="str">
            <v>ALL</v>
          </cell>
          <cell r="F2062">
            <v>2016</v>
          </cell>
          <cell r="G2062" t="str">
            <v>CEG Qualified Plan</v>
          </cell>
          <cell r="H2062">
            <v>6</v>
          </cell>
          <cell r="I2062">
            <v>14486947</v>
          </cell>
          <cell r="J2062">
            <v>8036762</v>
          </cell>
          <cell r="K2062">
            <v>730929</v>
          </cell>
          <cell r="L2062">
            <v>7209645</v>
          </cell>
          <cell r="M2062">
            <v>756249</v>
          </cell>
          <cell r="N2062">
            <v>7326406</v>
          </cell>
          <cell r="O2062">
            <v>755571</v>
          </cell>
          <cell r="P2062">
            <v>8371670</v>
          </cell>
          <cell r="Q2062">
            <v>514476</v>
          </cell>
          <cell r="R2062">
            <v>409895</v>
          </cell>
          <cell r="S2062">
            <v>636522</v>
          </cell>
          <cell r="T2062">
            <v>1046417</v>
          </cell>
          <cell r="U2062">
            <v>71.77</v>
          </cell>
          <cell r="V2062">
            <v>7991792</v>
          </cell>
          <cell r="W2062">
            <v>70633630</v>
          </cell>
          <cell r="X2062">
            <v>6309035</v>
          </cell>
          <cell r="Y2062">
            <v>52309583</v>
          </cell>
          <cell r="Z2062">
            <v>71.77</v>
          </cell>
          <cell r="AA2062">
            <v>0</v>
          </cell>
          <cell r="AB2062">
            <v>46.85</v>
          </cell>
          <cell r="AC2062">
            <v>8.42</v>
          </cell>
          <cell r="AD2062">
            <v>9.35</v>
          </cell>
          <cell r="AE2062">
            <v>8.42</v>
          </cell>
          <cell r="AF2062">
            <v>9.32</v>
          </cell>
          <cell r="AG2062">
            <v>8.42</v>
          </cell>
          <cell r="AH2062">
            <v>617.32000000000005</v>
          </cell>
          <cell r="AI2062">
            <v>70.88</v>
          </cell>
          <cell r="AJ2062">
            <v>8.7100000000000009</v>
          </cell>
          <cell r="AK2062">
            <v>14.13</v>
          </cell>
          <cell r="AL2062">
            <v>67.337999999999994</v>
          </cell>
          <cell r="AM2062">
            <v>0</v>
          </cell>
          <cell r="AN2062">
            <v>17.77</v>
          </cell>
          <cell r="AO2062">
            <v>0.49</v>
          </cell>
          <cell r="AP2062">
            <v>55.305999999999997</v>
          </cell>
          <cell r="AQ2062">
            <v>0</v>
          </cell>
          <cell r="AR2062">
            <v>19.048999999999999</v>
          </cell>
          <cell r="AS2062">
            <v>5.01</v>
          </cell>
          <cell r="AT2062">
            <v>48.615000000000002</v>
          </cell>
          <cell r="AU2062">
            <v>0</v>
          </cell>
          <cell r="AV2062">
            <v>33.654000000000003</v>
          </cell>
          <cell r="AW2062">
            <v>0.01</v>
          </cell>
          <cell r="AX2062">
            <v>58.447000000000003</v>
          </cell>
          <cell r="AY2062">
            <v>0</v>
          </cell>
          <cell r="AZ2062">
            <v>25.257999999999999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 t="str">
            <v>72016X</v>
          </cell>
          <cell r="B2063">
            <v>7</v>
          </cell>
          <cell r="C2063">
            <v>3.4000000000000002E-2</v>
          </cell>
          <cell r="D2063" t="str">
            <v>PensionAccounting</v>
          </cell>
          <cell r="E2063" t="str">
            <v>CP (Current Participant)</v>
          </cell>
          <cell r="F2063">
            <v>2016</v>
          </cell>
          <cell r="G2063" t="str">
            <v>CEG Qualified Plan</v>
          </cell>
          <cell r="H2063">
            <v>9</v>
          </cell>
          <cell r="I2063">
            <v>3849378</v>
          </cell>
          <cell r="J2063">
            <v>2274262</v>
          </cell>
          <cell r="K2063">
            <v>211858</v>
          </cell>
          <cell r="L2063">
            <v>2131377</v>
          </cell>
          <cell r="M2063">
            <v>204321</v>
          </cell>
          <cell r="N2063">
            <v>2175745</v>
          </cell>
          <cell r="O2063">
            <v>204482</v>
          </cell>
          <cell r="P2063">
            <v>0</v>
          </cell>
          <cell r="Q2063">
            <v>0</v>
          </cell>
          <cell r="R2063">
            <v>145194</v>
          </cell>
          <cell r="S2063">
            <v>0</v>
          </cell>
          <cell r="T2063">
            <v>145194</v>
          </cell>
          <cell r="U2063">
            <v>13.45</v>
          </cell>
          <cell r="V2063">
            <v>2028005</v>
          </cell>
          <cell r="W2063">
            <v>15385048</v>
          </cell>
          <cell r="X2063">
            <v>2098316</v>
          </cell>
          <cell r="Y2063">
            <v>8611877</v>
          </cell>
          <cell r="Z2063">
            <v>13.45</v>
          </cell>
          <cell r="AA2063">
            <v>0</v>
          </cell>
          <cell r="AB2063">
            <v>52.16</v>
          </cell>
          <cell r="AC2063">
            <v>10.119999999999999</v>
          </cell>
          <cell r="AD2063">
            <v>13.65</v>
          </cell>
          <cell r="AE2063">
            <v>10.119999999999999</v>
          </cell>
          <cell r="AF2063">
            <v>13.62</v>
          </cell>
          <cell r="AG2063">
            <v>10.119999999999999</v>
          </cell>
          <cell r="AH2063">
            <v>106.57</v>
          </cell>
          <cell r="AI2063">
            <v>13.46</v>
          </cell>
          <cell r="AJ2063">
            <v>7.91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 t="str">
            <v>72016X</v>
          </cell>
          <cell r="B2064">
            <v>7</v>
          </cell>
          <cell r="C2064">
            <v>3.4000000000000002E-2</v>
          </cell>
          <cell r="D2064" t="str">
            <v>PensionAccounting</v>
          </cell>
          <cell r="E2064" t="str">
            <v>NE (New Entrant)</v>
          </cell>
          <cell r="F2064">
            <v>2016</v>
          </cell>
          <cell r="G2064" t="str">
            <v>CEG Qualified Plan</v>
          </cell>
          <cell r="H2064">
            <v>9</v>
          </cell>
          <cell r="I2064">
            <v>57579</v>
          </cell>
          <cell r="J2064">
            <v>16115</v>
          </cell>
          <cell r="K2064">
            <v>4127</v>
          </cell>
          <cell r="L2064">
            <v>13803</v>
          </cell>
          <cell r="M2064">
            <v>3993</v>
          </cell>
          <cell r="N2064">
            <v>13924</v>
          </cell>
          <cell r="O2064">
            <v>4057</v>
          </cell>
          <cell r="R2064">
            <v>1608</v>
          </cell>
          <cell r="T2064">
            <v>1608</v>
          </cell>
          <cell r="U2064">
            <v>0.55000000000000004</v>
          </cell>
          <cell r="V2064">
            <v>52254</v>
          </cell>
          <cell r="W2064">
            <v>458912</v>
          </cell>
          <cell r="X2064">
            <v>13333</v>
          </cell>
          <cell r="Y2064">
            <v>427352</v>
          </cell>
          <cell r="Z2064">
            <v>0.55000000000000004</v>
          </cell>
          <cell r="AA2064">
            <v>0</v>
          </cell>
          <cell r="AB2064">
            <v>38.82</v>
          </cell>
          <cell r="AC2064">
            <v>3.5</v>
          </cell>
          <cell r="AD2064">
            <v>3</v>
          </cell>
          <cell r="AE2064">
            <v>3.5</v>
          </cell>
          <cell r="AF2064">
            <v>3</v>
          </cell>
          <cell r="AG2064">
            <v>3.5</v>
          </cell>
          <cell r="AH2064">
            <v>4.75</v>
          </cell>
          <cell r="AI2064">
            <v>0.54</v>
          </cell>
          <cell r="AJ2064">
            <v>8.7899999999999991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 t="str">
            <v>72016X</v>
          </cell>
          <cell r="B2065">
            <v>7</v>
          </cell>
          <cell r="C2065">
            <v>3.4000000000000002E-2</v>
          </cell>
          <cell r="D2065" t="str">
            <v>PensionAccounting</v>
          </cell>
          <cell r="E2065" t="str">
            <v>CP - Emerging Inactive</v>
          </cell>
          <cell r="F2065">
            <v>2016</v>
          </cell>
          <cell r="G2065" t="str">
            <v>CEG Qualified Plan</v>
          </cell>
          <cell r="H2065">
            <v>9</v>
          </cell>
          <cell r="P2065">
            <v>26775</v>
          </cell>
          <cell r="Q2065">
            <v>0</v>
          </cell>
          <cell r="S2065">
            <v>1343</v>
          </cell>
          <cell r="T2065">
            <v>1343</v>
          </cell>
          <cell r="AK2065">
            <v>0.02</v>
          </cell>
          <cell r="AL2065">
            <v>60.793999999999997</v>
          </cell>
          <cell r="AM2065">
            <v>0</v>
          </cell>
          <cell r="AN2065">
            <v>22.422999999999998</v>
          </cell>
          <cell r="AO2065">
            <v>0.23</v>
          </cell>
          <cell r="AP2065">
            <v>56.106999999999999</v>
          </cell>
          <cell r="AQ2065">
            <v>0</v>
          </cell>
          <cell r="AR2065">
            <v>18.869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</row>
        <row r="2066">
          <cell r="A2066" t="str">
            <v>72016X</v>
          </cell>
          <cell r="B2066">
            <v>7</v>
          </cell>
          <cell r="C2066">
            <v>3.4000000000000002E-2</v>
          </cell>
          <cell r="D2066" t="str">
            <v>PensionAccounting</v>
          </cell>
          <cell r="E2066" t="str">
            <v>NE - Emerging Inactive</v>
          </cell>
          <cell r="F2066">
            <v>2016</v>
          </cell>
          <cell r="G2066" t="str">
            <v>CEG Qualified Plan</v>
          </cell>
          <cell r="H2066">
            <v>9</v>
          </cell>
          <cell r="P2066">
            <v>0</v>
          </cell>
          <cell r="Q2066">
            <v>0</v>
          </cell>
          <cell r="S2066">
            <v>0</v>
          </cell>
          <cell r="T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</row>
        <row r="2067">
          <cell r="A2067" t="str">
            <v>72016009</v>
          </cell>
          <cell r="B2067">
            <v>7</v>
          </cell>
          <cell r="C2067">
            <v>3.4000000000000002E-2</v>
          </cell>
          <cell r="D2067" t="str">
            <v>PensionAccounting</v>
          </cell>
          <cell r="E2067" t="str">
            <v>ALL</v>
          </cell>
          <cell r="F2067">
            <v>2016</v>
          </cell>
          <cell r="G2067" t="str">
            <v>CEG Qualified Plan</v>
          </cell>
          <cell r="H2067">
            <v>9</v>
          </cell>
          <cell r="I2067">
            <v>3906957</v>
          </cell>
          <cell r="J2067">
            <v>2290377</v>
          </cell>
          <cell r="K2067">
            <v>215985</v>
          </cell>
          <cell r="L2067">
            <v>2145180</v>
          </cell>
          <cell r="M2067">
            <v>208314</v>
          </cell>
          <cell r="N2067">
            <v>2189669</v>
          </cell>
          <cell r="O2067">
            <v>208539</v>
          </cell>
          <cell r="P2067">
            <v>26775</v>
          </cell>
          <cell r="Q2067">
            <v>0</v>
          </cell>
          <cell r="R2067">
            <v>146802</v>
          </cell>
          <cell r="S2067">
            <v>1343</v>
          </cell>
          <cell r="T2067">
            <v>148145</v>
          </cell>
          <cell r="U2067">
            <v>14</v>
          </cell>
          <cell r="V2067">
            <v>2080259</v>
          </cell>
          <cell r="W2067">
            <v>15843960</v>
          </cell>
          <cell r="X2067">
            <v>2111649</v>
          </cell>
          <cell r="Y2067">
            <v>9039229</v>
          </cell>
          <cell r="Z2067">
            <v>14</v>
          </cell>
          <cell r="AA2067">
            <v>0</v>
          </cell>
          <cell r="AB2067">
            <v>51.64</v>
          </cell>
          <cell r="AC2067">
            <v>9.86</v>
          </cell>
          <cell r="AD2067">
            <v>13.23</v>
          </cell>
          <cell r="AE2067">
            <v>9.86</v>
          </cell>
          <cell r="AF2067">
            <v>13.2</v>
          </cell>
          <cell r="AG2067">
            <v>9.86</v>
          </cell>
          <cell r="AH2067">
            <v>111.32</v>
          </cell>
          <cell r="AI2067">
            <v>14</v>
          </cell>
          <cell r="AJ2067">
            <v>7.95</v>
          </cell>
          <cell r="AK2067">
            <v>0.02</v>
          </cell>
          <cell r="AL2067">
            <v>60.793999999999997</v>
          </cell>
          <cell r="AM2067">
            <v>0</v>
          </cell>
          <cell r="AN2067">
            <v>22.422999999999998</v>
          </cell>
          <cell r="AO2067">
            <v>0.23</v>
          </cell>
          <cell r="AP2067">
            <v>56.106999999999999</v>
          </cell>
          <cell r="AQ2067">
            <v>0</v>
          </cell>
          <cell r="AR2067">
            <v>18.869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 t="str">
            <v>72016X</v>
          </cell>
          <cell r="B2068">
            <v>7</v>
          </cell>
          <cell r="C2068">
            <v>3.4000000000000002E-2</v>
          </cell>
          <cell r="D2068" t="str">
            <v>PensionAccounting</v>
          </cell>
          <cell r="E2068" t="str">
            <v>CP (Current Participant)</v>
          </cell>
          <cell r="F2068">
            <v>2016</v>
          </cell>
          <cell r="G2068" t="str">
            <v>CEG Qualified Plan</v>
          </cell>
          <cell r="H2068">
            <v>10</v>
          </cell>
          <cell r="I2068">
            <v>9370087</v>
          </cell>
          <cell r="J2068">
            <v>6213182</v>
          </cell>
          <cell r="K2068">
            <v>458938</v>
          </cell>
          <cell r="L2068">
            <v>5821531</v>
          </cell>
          <cell r="M2068">
            <v>486504</v>
          </cell>
          <cell r="N2068">
            <v>5928514</v>
          </cell>
          <cell r="O2068">
            <v>483009</v>
          </cell>
          <cell r="P2068">
            <v>537263</v>
          </cell>
          <cell r="Q2068">
            <v>1306504</v>
          </cell>
          <cell r="R2068">
            <v>447930</v>
          </cell>
          <cell r="S2068">
            <v>44554</v>
          </cell>
          <cell r="T2068">
            <v>492484</v>
          </cell>
          <cell r="U2068">
            <v>49.65</v>
          </cell>
          <cell r="V2068">
            <v>4624042</v>
          </cell>
          <cell r="W2068">
            <v>32901130</v>
          </cell>
          <cell r="X2068">
            <v>5743486</v>
          </cell>
          <cell r="Y2068">
            <v>21723395</v>
          </cell>
          <cell r="Z2068">
            <v>49.65</v>
          </cell>
          <cell r="AA2068">
            <v>0</v>
          </cell>
          <cell r="AB2068">
            <v>52.25</v>
          </cell>
          <cell r="AC2068">
            <v>11.68</v>
          </cell>
          <cell r="AD2068">
            <v>17.329999999999998</v>
          </cell>
          <cell r="AE2068">
            <v>11.68</v>
          </cell>
          <cell r="AF2068">
            <v>17.28</v>
          </cell>
          <cell r="AG2068">
            <v>11.68</v>
          </cell>
          <cell r="AH2068">
            <v>359.72</v>
          </cell>
          <cell r="AI2068">
            <v>49.67</v>
          </cell>
          <cell r="AJ2068">
            <v>7.24</v>
          </cell>
          <cell r="AK2068">
            <v>5.79</v>
          </cell>
          <cell r="AL2068">
            <v>59.121000000000002</v>
          </cell>
          <cell r="AM2068">
            <v>0</v>
          </cell>
          <cell r="AN2068">
            <v>24.507999999999999</v>
          </cell>
          <cell r="AO2068">
            <v>5.93</v>
          </cell>
          <cell r="AP2068">
            <v>58.110999999999997</v>
          </cell>
          <cell r="AQ2068">
            <v>0</v>
          </cell>
          <cell r="AR2068">
            <v>18.71</v>
          </cell>
          <cell r="AS2068">
            <v>13.91</v>
          </cell>
          <cell r="AT2068">
            <v>54.540999999999997</v>
          </cell>
          <cell r="AU2068">
            <v>0</v>
          </cell>
          <cell r="AV2068">
            <v>28.122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 t="str">
            <v>72016X</v>
          </cell>
          <cell r="B2069">
            <v>7</v>
          </cell>
          <cell r="C2069">
            <v>3.4000000000000002E-2</v>
          </cell>
          <cell r="D2069" t="str">
            <v>PensionAccounting</v>
          </cell>
          <cell r="E2069" t="str">
            <v>NE (New Entrant)</v>
          </cell>
          <cell r="F2069">
            <v>2016</v>
          </cell>
          <cell r="G2069" t="str">
            <v>CEG Qualified Plan</v>
          </cell>
          <cell r="H2069">
            <v>10</v>
          </cell>
          <cell r="I2069">
            <v>5643013</v>
          </cell>
          <cell r="J2069">
            <v>1579504</v>
          </cell>
          <cell r="K2069">
            <v>403642</v>
          </cell>
          <cell r="L2069">
            <v>1352964</v>
          </cell>
          <cell r="M2069">
            <v>391074</v>
          </cell>
          <cell r="N2069">
            <v>1364532</v>
          </cell>
          <cell r="O2069">
            <v>397128</v>
          </cell>
          <cell r="R2069">
            <v>157359</v>
          </cell>
          <cell r="T2069">
            <v>157359</v>
          </cell>
          <cell r="U2069">
            <v>52.91</v>
          </cell>
          <cell r="V2069">
            <v>4991139</v>
          </cell>
          <cell r="W2069">
            <v>44973225</v>
          </cell>
          <cell r="X2069">
            <v>1306678</v>
          </cell>
          <cell r="Y2069">
            <v>41880462</v>
          </cell>
          <cell r="Z2069">
            <v>52.91</v>
          </cell>
          <cell r="AA2069">
            <v>0</v>
          </cell>
          <cell r="AB2069">
            <v>38.43</v>
          </cell>
          <cell r="AC2069">
            <v>3.5</v>
          </cell>
          <cell r="AD2069">
            <v>3</v>
          </cell>
          <cell r="AE2069">
            <v>3.5</v>
          </cell>
          <cell r="AF2069">
            <v>3</v>
          </cell>
          <cell r="AG2069">
            <v>3.5</v>
          </cell>
          <cell r="AH2069">
            <v>465.18</v>
          </cell>
          <cell r="AI2069">
            <v>52.9</v>
          </cell>
          <cell r="AJ2069">
            <v>8.7899999999999991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 t="str">
            <v>72016X</v>
          </cell>
          <cell r="B2070">
            <v>7</v>
          </cell>
          <cell r="C2070">
            <v>3.4000000000000002E-2</v>
          </cell>
          <cell r="D2070" t="str">
            <v>PensionAccounting</v>
          </cell>
          <cell r="E2070" t="str">
            <v>CP - Emerging Inactive</v>
          </cell>
          <cell r="F2070">
            <v>2016</v>
          </cell>
          <cell r="G2070" t="str">
            <v>CEG Qualified Plan</v>
          </cell>
          <cell r="H2070">
            <v>10</v>
          </cell>
          <cell r="P2070">
            <v>253256</v>
          </cell>
          <cell r="Q2070">
            <v>793</v>
          </cell>
          <cell r="S2070">
            <v>12629</v>
          </cell>
          <cell r="T2070">
            <v>12629</v>
          </cell>
          <cell r="AK2070">
            <v>0.73</v>
          </cell>
          <cell r="AL2070">
            <v>64.325999999999993</v>
          </cell>
          <cell r="AM2070">
            <v>0</v>
          </cell>
          <cell r="AN2070">
            <v>19.77</v>
          </cell>
          <cell r="AO2070">
            <v>1.33</v>
          </cell>
          <cell r="AP2070">
            <v>57.357999999999997</v>
          </cell>
          <cell r="AQ2070">
            <v>0</v>
          </cell>
          <cell r="AR2070">
            <v>18.670000000000002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</row>
        <row r="2071">
          <cell r="A2071" t="str">
            <v>72016X</v>
          </cell>
          <cell r="B2071">
            <v>7</v>
          </cell>
          <cell r="C2071">
            <v>3.4000000000000002E-2</v>
          </cell>
          <cell r="D2071" t="str">
            <v>PensionAccounting</v>
          </cell>
          <cell r="E2071" t="str">
            <v>NE - Emerging Inactive</v>
          </cell>
          <cell r="F2071">
            <v>2016</v>
          </cell>
          <cell r="G2071" t="str">
            <v>CEG Qualified Plan</v>
          </cell>
          <cell r="H2071">
            <v>1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</row>
        <row r="2072">
          <cell r="A2072" t="str">
            <v>72016010</v>
          </cell>
          <cell r="B2072">
            <v>7</v>
          </cell>
          <cell r="C2072">
            <v>3.4000000000000002E-2</v>
          </cell>
          <cell r="D2072" t="str">
            <v>PensionAccounting</v>
          </cell>
          <cell r="E2072" t="str">
            <v>ALL</v>
          </cell>
          <cell r="F2072">
            <v>2016</v>
          </cell>
          <cell r="G2072" t="str">
            <v>CEG Qualified Plan</v>
          </cell>
          <cell r="H2072">
            <v>10</v>
          </cell>
          <cell r="I2072">
            <v>15013100</v>
          </cell>
          <cell r="J2072">
            <v>7792686</v>
          </cell>
          <cell r="K2072">
            <v>862580</v>
          </cell>
          <cell r="L2072">
            <v>7174495</v>
          </cell>
          <cell r="M2072">
            <v>877578</v>
          </cell>
          <cell r="N2072">
            <v>7293046</v>
          </cell>
          <cell r="O2072">
            <v>880137</v>
          </cell>
          <cell r="P2072">
            <v>790519</v>
          </cell>
          <cell r="Q2072">
            <v>1307297</v>
          </cell>
          <cell r="R2072">
            <v>605289</v>
          </cell>
          <cell r="S2072">
            <v>57183</v>
          </cell>
          <cell r="T2072">
            <v>662472</v>
          </cell>
          <cell r="U2072">
            <v>102.56</v>
          </cell>
          <cell r="V2072">
            <v>9615181</v>
          </cell>
          <cell r="W2072">
            <v>77874355</v>
          </cell>
          <cell r="X2072">
            <v>7050164</v>
          </cell>
          <cell r="Y2072">
            <v>63603857</v>
          </cell>
          <cell r="Z2072">
            <v>102.56</v>
          </cell>
          <cell r="AA2072">
            <v>0</v>
          </cell>
          <cell r="AB2072">
            <v>45.12</v>
          </cell>
          <cell r="AC2072">
            <v>7.46</v>
          </cell>
          <cell r="AD2072">
            <v>9.94</v>
          </cell>
          <cell r="AE2072">
            <v>7.46</v>
          </cell>
          <cell r="AF2072">
            <v>9.91</v>
          </cell>
          <cell r="AG2072">
            <v>7.46</v>
          </cell>
          <cell r="AH2072">
            <v>824.9</v>
          </cell>
          <cell r="AI2072">
            <v>102.57</v>
          </cell>
          <cell r="AJ2072">
            <v>8.0399999999999991</v>
          </cell>
          <cell r="AK2072">
            <v>6.52</v>
          </cell>
          <cell r="AL2072">
            <v>59.704000000000001</v>
          </cell>
          <cell r="AM2072">
            <v>0</v>
          </cell>
          <cell r="AN2072">
            <v>23.977</v>
          </cell>
          <cell r="AO2072">
            <v>7.26</v>
          </cell>
          <cell r="AP2072">
            <v>57.973999999999997</v>
          </cell>
          <cell r="AQ2072">
            <v>0</v>
          </cell>
          <cell r="AR2072">
            <v>18.702999999999999</v>
          </cell>
          <cell r="AS2072">
            <v>13.91</v>
          </cell>
          <cell r="AT2072">
            <v>54.540999999999997</v>
          </cell>
          <cell r="AU2072">
            <v>0</v>
          </cell>
          <cell r="AV2072">
            <v>28.122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 t="str">
            <v>72016X</v>
          </cell>
          <cell r="B2073">
            <v>7</v>
          </cell>
          <cell r="C2073">
            <v>3.4000000000000002E-2</v>
          </cell>
          <cell r="D2073" t="str">
            <v>PensionAccounting</v>
          </cell>
          <cell r="E2073" t="str">
            <v>CP (Current Participant)</v>
          </cell>
          <cell r="F2073">
            <v>2016</v>
          </cell>
          <cell r="G2073" t="str">
            <v>CEG Qualified Plan</v>
          </cell>
          <cell r="H2073">
            <v>11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 t="str">
            <v>72016X</v>
          </cell>
          <cell r="B2074">
            <v>7</v>
          </cell>
          <cell r="C2074">
            <v>3.4000000000000002E-2</v>
          </cell>
          <cell r="D2074" t="str">
            <v>PensionAccounting</v>
          </cell>
          <cell r="E2074" t="str">
            <v>NE (New Entrant)</v>
          </cell>
          <cell r="F2074">
            <v>2016</v>
          </cell>
          <cell r="G2074" t="str">
            <v>CEG Qualified Plan</v>
          </cell>
          <cell r="H2074">
            <v>1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R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 t="str">
            <v>72016X</v>
          </cell>
          <cell r="B2075">
            <v>7</v>
          </cell>
          <cell r="C2075">
            <v>3.4000000000000002E-2</v>
          </cell>
          <cell r="D2075" t="str">
            <v>PensionAccounting</v>
          </cell>
          <cell r="E2075" t="str">
            <v>CP - Emerging Inactive</v>
          </cell>
          <cell r="F2075">
            <v>2016</v>
          </cell>
          <cell r="G2075" t="str">
            <v>CEG Qualified Plan</v>
          </cell>
          <cell r="H2075">
            <v>11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</row>
        <row r="2076">
          <cell r="A2076" t="str">
            <v>72016X</v>
          </cell>
          <cell r="B2076">
            <v>7</v>
          </cell>
          <cell r="C2076">
            <v>3.4000000000000002E-2</v>
          </cell>
          <cell r="D2076" t="str">
            <v>PensionAccounting</v>
          </cell>
          <cell r="E2076" t="str">
            <v>NE - Emerging Inactive</v>
          </cell>
          <cell r="F2076">
            <v>2016</v>
          </cell>
          <cell r="G2076" t="str">
            <v>CEG Qualified Plan</v>
          </cell>
          <cell r="H2076">
            <v>11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</row>
        <row r="2077">
          <cell r="A2077" t="str">
            <v>72016011</v>
          </cell>
          <cell r="B2077">
            <v>7</v>
          </cell>
          <cell r="C2077">
            <v>3.4000000000000002E-2</v>
          </cell>
          <cell r="D2077" t="str">
            <v>PensionAccounting</v>
          </cell>
          <cell r="E2077" t="str">
            <v>ALL</v>
          </cell>
          <cell r="F2077">
            <v>2016</v>
          </cell>
          <cell r="G2077" t="str">
            <v>CEG Qualified Plan</v>
          </cell>
          <cell r="H2077">
            <v>11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 t="str">
            <v>72016X</v>
          </cell>
          <cell r="B2078">
            <v>7</v>
          </cell>
          <cell r="C2078">
            <v>3.4000000000000002E-2</v>
          </cell>
          <cell r="D2078" t="str">
            <v>PensionAccounting</v>
          </cell>
          <cell r="E2078" t="str">
            <v>CP (Current Participant)</v>
          </cell>
          <cell r="F2078">
            <v>2016</v>
          </cell>
          <cell r="G2078" t="str">
            <v>CEG Qualified Plan</v>
          </cell>
          <cell r="H2078">
            <v>14</v>
          </cell>
          <cell r="I2078">
            <v>138295095</v>
          </cell>
          <cell r="J2078">
            <v>50155797</v>
          </cell>
          <cell r="K2078">
            <v>6985858</v>
          </cell>
          <cell r="L2078">
            <v>42690576</v>
          </cell>
          <cell r="M2078">
            <v>6282266</v>
          </cell>
          <cell r="N2078">
            <v>43973722</v>
          </cell>
          <cell r="O2078">
            <v>6386816</v>
          </cell>
          <cell r="P2078">
            <v>3551206</v>
          </cell>
          <cell r="Q2078">
            <v>1165034</v>
          </cell>
          <cell r="R2078">
            <v>2011793</v>
          </cell>
          <cell r="S2078">
            <v>296577</v>
          </cell>
          <cell r="T2078">
            <v>2308370</v>
          </cell>
          <cell r="U2078">
            <v>563.26</v>
          </cell>
          <cell r="V2078">
            <v>72020030</v>
          </cell>
          <cell r="W2078">
            <v>983242544</v>
          </cell>
          <cell r="X2078">
            <v>41121691</v>
          </cell>
          <cell r="Y2078">
            <v>466053950</v>
          </cell>
          <cell r="Z2078">
            <v>563.26</v>
          </cell>
          <cell r="AA2078">
            <v>0</v>
          </cell>
          <cell r="AB2078">
            <v>44.22</v>
          </cell>
          <cell r="AC2078">
            <v>6.43</v>
          </cell>
          <cell r="AD2078">
            <v>9.3699999999999992</v>
          </cell>
          <cell r="AE2078">
            <v>6.43</v>
          </cell>
          <cell r="AF2078">
            <v>9.1999999999999993</v>
          </cell>
          <cell r="AG2078">
            <v>6.43</v>
          </cell>
          <cell r="AH2078">
            <v>7240.08</v>
          </cell>
          <cell r="AI2078">
            <v>558.85</v>
          </cell>
          <cell r="AJ2078">
            <v>12.96</v>
          </cell>
          <cell r="AK2078">
            <v>40.909999999999997</v>
          </cell>
          <cell r="AL2078">
            <v>63.405999999999999</v>
          </cell>
          <cell r="AM2078">
            <v>0</v>
          </cell>
          <cell r="AN2078">
            <v>20.838999999999999</v>
          </cell>
          <cell r="AO2078">
            <v>1.75</v>
          </cell>
          <cell r="AP2078">
            <v>67.171000000000006</v>
          </cell>
          <cell r="AQ2078">
            <v>0</v>
          </cell>
          <cell r="AR2078">
            <v>16.515000000000001</v>
          </cell>
          <cell r="AS2078">
            <v>32.78</v>
          </cell>
          <cell r="AT2078">
            <v>50.716000000000001</v>
          </cell>
          <cell r="AU2078">
            <v>0</v>
          </cell>
          <cell r="AV2078">
            <v>31.731999999999999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 t="str">
            <v>72016X</v>
          </cell>
          <cell r="B2079">
            <v>7</v>
          </cell>
          <cell r="C2079">
            <v>3.4000000000000002E-2</v>
          </cell>
          <cell r="D2079" t="str">
            <v>PensionAccounting</v>
          </cell>
          <cell r="E2079" t="str">
            <v>NE (New Entrant)</v>
          </cell>
          <cell r="F2079">
            <v>2016</v>
          </cell>
          <cell r="G2079" t="str">
            <v>CEG Qualified Plan</v>
          </cell>
          <cell r="H2079">
            <v>14</v>
          </cell>
          <cell r="I2079">
            <v>6600655</v>
          </cell>
          <cell r="J2079">
            <v>1403263</v>
          </cell>
          <cell r="K2079">
            <v>378685</v>
          </cell>
          <cell r="L2079">
            <v>1100612</v>
          </cell>
          <cell r="M2079">
            <v>339556</v>
          </cell>
          <cell r="N2079">
            <v>1117806</v>
          </cell>
          <cell r="O2079">
            <v>348039</v>
          </cell>
          <cell r="R2079">
            <v>69810</v>
          </cell>
          <cell r="T2079">
            <v>69810</v>
          </cell>
          <cell r="U2079">
            <v>39.979999999999997</v>
          </cell>
          <cell r="V2079">
            <v>3960160</v>
          </cell>
          <cell r="W2079">
            <v>53561626</v>
          </cell>
          <cell r="X2079">
            <v>1051496</v>
          </cell>
          <cell r="Y2079">
            <v>30977091</v>
          </cell>
          <cell r="Z2079">
            <v>39.979999999999997</v>
          </cell>
          <cell r="AA2079">
            <v>0</v>
          </cell>
          <cell r="AB2079">
            <v>40.1</v>
          </cell>
          <cell r="AC2079">
            <v>3.5</v>
          </cell>
          <cell r="AD2079">
            <v>3</v>
          </cell>
          <cell r="AE2079">
            <v>3.5</v>
          </cell>
          <cell r="AF2079">
            <v>3</v>
          </cell>
          <cell r="AG2079">
            <v>3.5</v>
          </cell>
          <cell r="AH2079">
            <v>545.66999999999996</v>
          </cell>
          <cell r="AI2079">
            <v>40</v>
          </cell>
          <cell r="AJ2079">
            <v>13.64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 t="str">
            <v>72016X</v>
          </cell>
          <cell r="B2080">
            <v>7</v>
          </cell>
          <cell r="C2080">
            <v>3.4000000000000002E-2</v>
          </cell>
          <cell r="D2080" t="str">
            <v>PensionAccounting</v>
          </cell>
          <cell r="E2080" t="str">
            <v>CP - Emerging Inactive</v>
          </cell>
          <cell r="F2080">
            <v>2016</v>
          </cell>
          <cell r="G2080" t="str">
            <v>CEG Qualified Plan</v>
          </cell>
          <cell r="H2080">
            <v>14</v>
          </cell>
          <cell r="P2080">
            <v>947283</v>
          </cell>
          <cell r="Q2080">
            <v>66522</v>
          </cell>
          <cell r="S2080">
            <v>67279</v>
          </cell>
          <cell r="T2080">
            <v>67279</v>
          </cell>
          <cell r="AK2080">
            <v>1.98</v>
          </cell>
          <cell r="AL2080">
            <v>61.101999999999997</v>
          </cell>
          <cell r="AM2080">
            <v>0</v>
          </cell>
          <cell r="AN2080">
            <v>23.367999999999999</v>
          </cell>
          <cell r="AO2080">
            <v>2.83</v>
          </cell>
          <cell r="AP2080">
            <v>54.448</v>
          </cell>
          <cell r="AQ2080">
            <v>0</v>
          </cell>
          <cell r="AR2080">
            <v>19.509</v>
          </cell>
          <cell r="AS2080">
            <v>0.63</v>
          </cell>
          <cell r="AT2080">
            <v>35.686</v>
          </cell>
          <cell r="AU2080">
            <v>0</v>
          </cell>
          <cell r="AV2080">
            <v>47.539000000000001</v>
          </cell>
          <cell r="AW2080">
            <v>0.01</v>
          </cell>
          <cell r="AX2080">
            <v>57.695999999999998</v>
          </cell>
          <cell r="AY2080">
            <v>0</v>
          </cell>
          <cell r="AZ2080">
            <v>23.792999999999999</v>
          </cell>
        </row>
        <row r="2081">
          <cell r="A2081" t="str">
            <v>72016X</v>
          </cell>
          <cell r="B2081">
            <v>7</v>
          </cell>
          <cell r="C2081">
            <v>3.4000000000000002E-2</v>
          </cell>
          <cell r="D2081" t="str">
            <v>PensionAccounting</v>
          </cell>
          <cell r="E2081" t="str">
            <v>NE - Emerging Inactive</v>
          </cell>
          <cell r="F2081">
            <v>2016</v>
          </cell>
          <cell r="G2081" t="str">
            <v>CEG Qualified Plan</v>
          </cell>
          <cell r="H2081">
            <v>14</v>
          </cell>
          <cell r="P2081">
            <v>0</v>
          </cell>
          <cell r="Q2081">
            <v>0</v>
          </cell>
          <cell r="S2081">
            <v>0</v>
          </cell>
          <cell r="T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</row>
        <row r="2082">
          <cell r="A2082" t="str">
            <v>72016014</v>
          </cell>
          <cell r="B2082">
            <v>7</v>
          </cell>
          <cell r="C2082">
            <v>3.4000000000000002E-2</v>
          </cell>
          <cell r="D2082" t="str">
            <v>PensionAccounting</v>
          </cell>
          <cell r="E2082" t="str">
            <v>ALL</v>
          </cell>
          <cell r="F2082">
            <v>2016</v>
          </cell>
          <cell r="G2082" t="str">
            <v>CEG Qualified Plan</v>
          </cell>
          <cell r="H2082">
            <v>14</v>
          </cell>
          <cell r="I2082">
            <v>144895750</v>
          </cell>
          <cell r="J2082">
            <v>51559060</v>
          </cell>
          <cell r="K2082">
            <v>7364543</v>
          </cell>
          <cell r="L2082">
            <v>43791188</v>
          </cell>
          <cell r="M2082">
            <v>6621822</v>
          </cell>
          <cell r="N2082">
            <v>45091528</v>
          </cell>
          <cell r="O2082">
            <v>6734855</v>
          </cell>
          <cell r="P2082">
            <v>4498489</v>
          </cell>
          <cell r="Q2082">
            <v>1231556</v>
          </cell>
          <cell r="R2082">
            <v>2081603</v>
          </cell>
          <cell r="S2082">
            <v>363856</v>
          </cell>
          <cell r="T2082">
            <v>2445459</v>
          </cell>
          <cell r="U2082">
            <v>603.24</v>
          </cell>
          <cell r="V2082">
            <v>75980190</v>
          </cell>
          <cell r="W2082">
            <v>1036804170</v>
          </cell>
          <cell r="X2082">
            <v>42173187</v>
          </cell>
          <cell r="Y2082">
            <v>497031041</v>
          </cell>
          <cell r="Z2082">
            <v>603.24</v>
          </cell>
          <cell r="AA2082">
            <v>0</v>
          </cell>
          <cell r="AB2082">
            <v>43.95</v>
          </cell>
          <cell r="AC2082">
            <v>6.24</v>
          </cell>
          <cell r="AD2082">
            <v>8.9499999999999993</v>
          </cell>
          <cell r="AE2082">
            <v>6.24</v>
          </cell>
          <cell r="AF2082">
            <v>8.7899999999999991</v>
          </cell>
          <cell r="AG2082">
            <v>6.24</v>
          </cell>
          <cell r="AH2082">
            <v>7785.75</v>
          </cell>
          <cell r="AI2082">
            <v>598.85</v>
          </cell>
          <cell r="AJ2082">
            <v>13</v>
          </cell>
          <cell r="AK2082">
            <v>42.89</v>
          </cell>
          <cell r="AL2082">
            <v>63.298999999999999</v>
          </cell>
          <cell r="AM2082">
            <v>0</v>
          </cell>
          <cell r="AN2082">
            <v>20.956</v>
          </cell>
          <cell r="AO2082">
            <v>4.58</v>
          </cell>
          <cell r="AP2082">
            <v>59.308</v>
          </cell>
          <cell r="AQ2082">
            <v>0</v>
          </cell>
          <cell r="AR2082">
            <v>18.366</v>
          </cell>
          <cell r="AS2082">
            <v>33.409999999999997</v>
          </cell>
          <cell r="AT2082">
            <v>50.433999999999997</v>
          </cell>
          <cell r="AU2082">
            <v>0</v>
          </cell>
          <cell r="AV2082">
            <v>32.029000000000003</v>
          </cell>
          <cell r="AW2082">
            <v>0.01</v>
          </cell>
          <cell r="AX2082">
            <v>57.695999999999998</v>
          </cell>
          <cell r="AY2082">
            <v>0</v>
          </cell>
          <cell r="AZ2082">
            <v>23.792999999999999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 t="str">
            <v>72016X</v>
          </cell>
          <cell r="B2083">
            <v>7</v>
          </cell>
          <cell r="C2083">
            <v>3.4000000000000002E-2</v>
          </cell>
          <cell r="D2083" t="str">
            <v>PensionAccounting</v>
          </cell>
          <cell r="E2083" t="str">
            <v>CP (Current Participant)</v>
          </cell>
          <cell r="F2083">
            <v>2016</v>
          </cell>
          <cell r="G2083" t="str">
            <v>CEG Qualified Plan</v>
          </cell>
          <cell r="H2083">
            <v>15</v>
          </cell>
          <cell r="I2083">
            <v>39390006</v>
          </cell>
          <cell r="J2083">
            <v>11898443</v>
          </cell>
          <cell r="K2083">
            <v>2338238</v>
          </cell>
          <cell r="L2083">
            <v>10211412</v>
          </cell>
          <cell r="M2083">
            <v>2087764</v>
          </cell>
          <cell r="N2083">
            <v>10534615</v>
          </cell>
          <cell r="O2083">
            <v>2125140</v>
          </cell>
          <cell r="P2083">
            <v>0</v>
          </cell>
          <cell r="Q2083">
            <v>42975</v>
          </cell>
          <cell r="R2083">
            <v>641917</v>
          </cell>
          <cell r="S2083">
            <v>0</v>
          </cell>
          <cell r="T2083">
            <v>641917</v>
          </cell>
          <cell r="U2083">
            <v>222.11</v>
          </cell>
          <cell r="V2083">
            <v>22680570</v>
          </cell>
          <cell r="W2083">
            <v>276920423</v>
          </cell>
          <cell r="X2083">
            <v>9989678</v>
          </cell>
          <cell r="Y2083">
            <v>130565647</v>
          </cell>
          <cell r="Z2083">
            <v>222.11</v>
          </cell>
          <cell r="AA2083">
            <v>0</v>
          </cell>
          <cell r="AB2083">
            <v>45.36</v>
          </cell>
          <cell r="AC2083">
            <v>4.6100000000000003</v>
          </cell>
          <cell r="AD2083">
            <v>10.3</v>
          </cell>
          <cell r="AE2083">
            <v>4.6100000000000003</v>
          </cell>
          <cell r="AF2083">
            <v>10.119999999999999</v>
          </cell>
          <cell r="AG2083">
            <v>4.6100000000000003</v>
          </cell>
          <cell r="AH2083">
            <v>2750.76</v>
          </cell>
          <cell r="AI2083">
            <v>219.85</v>
          </cell>
          <cell r="AJ2083">
            <v>12.51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.88</v>
          </cell>
          <cell r="AP2083">
            <v>46</v>
          </cell>
          <cell r="AQ2083">
            <v>0</v>
          </cell>
          <cell r="AR2083">
            <v>21.277000000000001</v>
          </cell>
          <cell r="AS2083">
            <v>6.99</v>
          </cell>
          <cell r="AT2083">
            <v>45.268999999999998</v>
          </cell>
          <cell r="AU2083">
            <v>0</v>
          </cell>
          <cell r="AV2083">
            <v>37.363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 t="str">
            <v>72016X</v>
          </cell>
          <cell r="B2084">
            <v>7</v>
          </cell>
          <cell r="C2084">
            <v>3.4000000000000002E-2</v>
          </cell>
          <cell r="D2084" t="str">
            <v>PensionAccounting</v>
          </cell>
          <cell r="E2084" t="str">
            <v>NE (New Entrant)</v>
          </cell>
          <cell r="F2084">
            <v>2016</v>
          </cell>
          <cell r="G2084" t="str">
            <v>CEG Qualified Plan</v>
          </cell>
          <cell r="H2084">
            <v>15</v>
          </cell>
          <cell r="I2084">
            <v>1595741</v>
          </cell>
          <cell r="J2084">
            <v>330282</v>
          </cell>
          <cell r="K2084">
            <v>89022</v>
          </cell>
          <cell r="L2084">
            <v>258229</v>
          </cell>
          <cell r="M2084">
            <v>79293</v>
          </cell>
          <cell r="N2084">
            <v>262626</v>
          </cell>
          <cell r="O2084">
            <v>81369</v>
          </cell>
          <cell r="R2084">
            <v>16819</v>
          </cell>
          <cell r="T2084">
            <v>16819</v>
          </cell>
          <cell r="U2084">
            <v>10.28</v>
          </cell>
          <cell r="V2084">
            <v>967000</v>
          </cell>
          <cell r="W2084">
            <v>13369742</v>
          </cell>
          <cell r="X2084">
            <v>246494</v>
          </cell>
          <cell r="Y2084">
            <v>8249057</v>
          </cell>
          <cell r="Z2084">
            <v>10.28</v>
          </cell>
          <cell r="AA2084">
            <v>0</v>
          </cell>
          <cell r="AB2084">
            <v>38.090000000000003</v>
          </cell>
          <cell r="AC2084">
            <v>3.5</v>
          </cell>
          <cell r="AD2084">
            <v>3</v>
          </cell>
          <cell r="AE2084">
            <v>3.5</v>
          </cell>
          <cell r="AF2084">
            <v>3</v>
          </cell>
          <cell r="AG2084">
            <v>3.5</v>
          </cell>
          <cell r="AH2084">
            <v>143.44999999999999</v>
          </cell>
          <cell r="AI2084">
            <v>10.26</v>
          </cell>
          <cell r="AJ2084">
            <v>13.98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 t="str">
            <v>72016X</v>
          </cell>
          <cell r="B2085">
            <v>7</v>
          </cell>
          <cell r="C2085">
            <v>3.4000000000000002E-2</v>
          </cell>
          <cell r="D2085" t="str">
            <v>PensionAccounting</v>
          </cell>
          <cell r="E2085" t="str">
            <v>CP - Emerging Inactive</v>
          </cell>
          <cell r="F2085">
            <v>2016</v>
          </cell>
          <cell r="G2085" t="str">
            <v>CEG Qualified Plan</v>
          </cell>
          <cell r="H2085">
            <v>15</v>
          </cell>
          <cell r="P2085">
            <v>52470</v>
          </cell>
          <cell r="Q2085">
            <v>3509</v>
          </cell>
          <cell r="S2085">
            <v>10955</v>
          </cell>
          <cell r="T2085">
            <v>10955</v>
          </cell>
          <cell r="AK2085">
            <v>0.7</v>
          </cell>
          <cell r="AL2085">
            <v>66.436999999999998</v>
          </cell>
          <cell r="AM2085">
            <v>0</v>
          </cell>
          <cell r="AN2085">
            <v>18.951000000000001</v>
          </cell>
          <cell r="AO2085">
            <v>1.41</v>
          </cell>
          <cell r="AP2085">
            <v>54.201999999999998</v>
          </cell>
          <cell r="AQ2085">
            <v>0</v>
          </cell>
          <cell r="AR2085">
            <v>20.114999999999998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</row>
        <row r="2086">
          <cell r="A2086" t="str">
            <v>72016X</v>
          </cell>
          <cell r="B2086">
            <v>7</v>
          </cell>
          <cell r="C2086">
            <v>3.4000000000000002E-2</v>
          </cell>
          <cell r="D2086" t="str">
            <v>PensionAccounting</v>
          </cell>
          <cell r="E2086" t="str">
            <v>NE - Emerging Inactive</v>
          </cell>
          <cell r="F2086">
            <v>2016</v>
          </cell>
          <cell r="G2086" t="str">
            <v>CEG Qualified Plan</v>
          </cell>
          <cell r="H2086">
            <v>15</v>
          </cell>
          <cell r="P2086">
            <v>0</v>
          </cell>
          <cell r="Q2086">
            <v>0</v>
          </cell>
          <cell r="S2086">
            <v>0</v>
          </cell>
          <cell r="T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</row>
        <row r="2087">
          <cell r="A2087" t="str">
            <v>72016015</v>
          </cell>
          <cell r="B2087">
            <v>7</v>
          </cell>
          <cell r="C2087">
            <v>3.4000000000000002E-2</v>
          </cell>
          <cell r="D2087" t="str">
            <v>PensionAccounting</v>
          </cell>
          <cell r="E2087" t="str">
            <v>ALL</v>
          </cell>
          <cell r="F2087">
            <v>2016</v>
          </cell>
          <cell r="G2087" t="str">
            <v>CEG Qualified Plan</v>
          </cell>
          <cell r="H2087">
            <v>15</v>
          </cell>
          <cell r="I2087">
            <v>40985747</v>
          </cell>
          <cell r="J2087">
            <v>12228725</v>
          </cell>
          <cell r="K2087">
            <v>2427260</v>
          </cell>
          <cell r="L2087">
            <v>10469641</v>
          </cell>
          <cell r="M2087">
            <v>2167057</v>
          </cell>
          <cell r="N2087">
            <v>10797241</v>
          </cell>
          <cell r="O2087">
            <v>2206509</v>
          </cell>
          <cell r="P2087">
            <v>52470</v>
          </cell>
          <cell r="Q2087">
            <v>46484</v>
          </cell>
          <cell r="R2087">
            <v>658736</v>
          </cell>
          <cell r="S2087">
            <v>10955</v>
          </cell>
          <cell r="T2087">
            <v>669691</v>
          </cell>
          <cell r="U2087">
            <v>232.39</v>
          </cell>
          <cell r="V2087">
            <v>23647570</v>
          </cell>
          <cell r="W2087">
            <v>290290165</v>
          </cell>
          <cell r="X2087">
            <v>10236172</v>
          </cell>
          <cell r="Y2087">
            <v>138814704</v>
          </cell>
          <cell r="Z2087">
            <v>232.39</v>
          </cell>
          <cell r="AA2087">
            <v>0</v>
          </cell>
          <cell r="AB2087">
            <v>45.04</v>
          </cell>
          <cell r="AC2087">
            <v>4.5599999999999996</v>
          </cell>
          <cell r="AD2087">
            <v>9.9700000000000006</v>
          </cell>
          <cell r="AE2087">
            <v>4.5599999999999996</v>
          </cell>
          <cell r="AF2087">
            <v>9.81</v>
          </cell>
          <cell r="AG2087">
            <v>4.5599999999999996</v>
          </cell>
          <cell r="AH2087">
            <v>2894.21</v>
          </cell>
          <cell r="AI2087">
            <v>230.11</v>
          </cell>
          <cell r="AJ2087">
            <v>12.58</v>
          </cell>
          <cell r="AK2087">
            <v>0.7</v>
          </cell>
          <cell r="AL2087">
            <v>66.436999999999998</v>
          </cell>
          <cell r="AM2087">
            <v>0</v>
          </cell>
          <cell r="AN2087">
            <v>18.951000000000001</v>
          </cell>
          <cell r="AO2087">
            <v>2.29</v>
          </cell>
          <cell r="AP2087">
            <v>51.051000000000002</v>
          </cell>
          <cell r="AQ2087">
            <v>0</v>
          </cell>
          <cell r="AR2087">
            <v>20.561</v>
          </cell>
          <cell r="AS2087">
            <v>6.99</v>
          </cell>
          <cell r="AT2087">
            <v>45.268999999999998</v>
          </cell>
          <cell r="AU2087">
            <v>0</v>
          </cell>
          <cell r="AV2087">
            <v>37.363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 t="str">
            <v>72016X</v>
          </cell>
          <cell r="B2088">
            <v>7</v>
          </cell>
          <cell r="C2088">
            <v>3.4000000000000002E-2</v>
          </cell>
          <cell r="D2088" t="str">
            <v>PensionAccounting</v>
          </cell>
          <cell r="E2088" t="str">
            <v>CP (Current Participant)</v>
          </cell>
          <cell r="F2088">
            <v>2016</v>
          </cell>
          <cell r="G2088" t="str">
            <v>CEG Qualified Plan</v>
          </cell>
          <cell r="H2088" t="str">
            <v>ALL</v>
          </cell>
          <cell r="I2088">
            <v>1407542975</v>
          </cell>
          <cell r="J2088">
            <v>899620584</v>
          </cell>
          <cell r="K2088">
            <v>45009953</v>
          </cell>
          <cell r="L2088">
            <v>791974473</v>
          </cell>
          <cell r="M2088">
            <v>49278462</v>
          </cell>
          <cell r="N2088">
            <v>796638583</v>
          </cell>
          <cell r="O2088">
            <v>51658392</v>
          </cell>
          <cell r="P2088">
            <v>582037361</v>
          </cell>
          <cell r="Q2088">
            <v>94331454</v>
          </cell>
          <cell r="R2088">
            <v>40451346</v>
          </cell>
          <cell r="S2088">
            <v>56595933</v>
          </cell>
          <cell r="T2088">
            <v>97047279</v>
          </cell>
          <cell r="U2088">
            <v>4969.45</v>
          </cell>
          <cell r="V2088">
            <v>537007478</v>
          </cell>
          <cell r="W2088">
            <v>6153969936</v>
          </cell>
          <cell r="X2088">
            <v>532174463</v>
          </cell>
          <cell r="Y2088">
            <v>3425069485</v>
          </cell>
          <cell r="Z2088">
            <v>4969.45</v>
          </cell>
          <cell r="AA2088">
            <v>0</v>
          </cell>
          <cell r="AB2088">
            <v>46.75</v>
          </cell>
          <cell r="AC2088">
            <v>15.63</v>
          </cell>
          <cell r="AD2088">
            <v>16.77</v>
          </cell>
          <cell r="AE2088">
            <v>15.63</v>
          </cell>
          <cell r="AF2088">
            <v>16.649999999999999</v>
          </cell>
          <cell r="AG2088">
            <v>15.63</v>
          </cell>
          <cell r="AH2088">
            <v>53991.21</v>
          </cell>
          <cell r="AI2088">
            <v>4910.79</v>
          </cell>
          <cell r="AJ2088">
            <v>10.99</v>
          </cell>
          <cell r="AK2088">
            <v>2783.12</v>
          </cell>
          <cell r="AL2088">
            <v>75.218999999999994</v>
          </cell>
          <cell r="AM2088">
            <v>0</v>
          </cell>
          <cell r="AN2088">
            <v>12.122999999999999</v>
          </cell>
          <cell r="AO2088">
            <v>270.27999999999997</v>
          </cell>
          <cell r="AP2088">
            <v>62.307000000000002</v>
          </cell>
          <cell r="AQ2088">
            <v>0</v>
          </cell>
          <cell r="AR2088">
            <v>17.968</v>
          </cell>
          <cell r="AS2088">
            <v>901.85</v>
          </cell>
          <cell r="AT2088">
            <v>56.997999999999998</v>
          </cell>
          <cell r="AU2088">
            <v>0</v>
          </cell>
          <cell r="AV2088">
            <v>26.363</v>
          </cell>
          <cell r="AW2088">
            <v>502</v>
          </cell>
          <cell r="AX2088">
            <v>80.241</v>
          </cell>
          <cell r="AY2088">
            <v>0</v>
          </cell>
          <cell r="AZ2088">
            <v>10.327999999999999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 t="str">
            <v>72016X</v>
          </cell>
          <cell r="B2089">
            <v>7</v>
          </cell>
          <cell r="C2089">
            <v>3.4000000000000002E-2</v>
          </cell>
          <cell r="D2089" t="str">
            <v>PensionAccounting</v>
          </cell>
          <cell r="E2089" t="str">
            <v>NE (New Entrant)</v>
          </cell>
          <cell r="F2089">
            <v>2016</v>
          </cell>
          <cell r="G2089" t="str">
            <v>CEG Qualified Plan</v>
          </cell>
          <cell r="H2089" t="str">
            <v>ALL</v>
          </cell>
          <cell r="I2089">
            <v>20909845</v>
          </cell>
          <cell r="J2089">
            <v>4825302</v>
          </cell>
          <cell r="K2089">
            <v>1276358</v>
          </cell>
          <cell r="L2089">
            <v>3908111</v>
          </cell>
          <cell r="M2089">
            <v>1174408</v>
          </cell>
          <cell r="N2089">
            <v>3960358</v>
          </cell>
          <cell r="O2089">
            <v>1199687</v>
          </cell>
          <cell r="P2089">
            <v>0</v>
          </cell>
          <cell r="Q2089">
            <v>0</v>
          </cell>
          <cell r="R2089">
            <v>324407</v>
          </cell>
          <cell r="S2089">
            <v>0</v>
          </cell>
          <cell r="T2089">
            <v>324407</v>
          </cell>
          <cell r="U2089">
            <v>152.87</v>
          </cell>
          <cell r="V2089">
            <v>14597038</v>
          </cell>
          <cell r="W2089">
            <v>172726126</v>
          </cell>
          <cell r="X2089">
            <v>3750639</v>
          </cell>
          <cell r="Y2089">
            <v>119231058</v>
          </cell>
          <cell r="Z2089">
            <v>152.87</v>
          </cell>
          <cell r="AA2089">
            <v>0</v>
          </cell>
          <cell r="AB2089">
            <v>38.76</v>
          </cell>
          <cell r="AC2089">
            <v>3.5</v>
          </cell>
          <cell r="AD2089">
            <v>3</v>
          </cell>
          <cell r="AE2089">
            <v>3.5</v>
          </cell>
          <cell r="AF2089">
            <v>3</v>
          </cell>
          <cell r="AG2089">
            <v>3.5</v>
          </cell>
          <cell r="AH2089">
            <v>1804.06</v>
          </cell>
          <cell r="AI2089">
            <v>152.83000000000001</v>
          </cell>
          <cell r="AJ2089">
            <v>11.8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 t="str">
            <v>72016X</v>
          </cell>
          <cell r="B2090">
            <v>7</v>
          </cell>
          <cell r="C2090">
            <v>3.4000000000000002E-2</v>
          </cell>
          <cell r="D2090" t="str">
            <v>PensionAccounting</v>
          </cell>
          <cell r="E2090" t="str">
            <v>CP - Emerging Inactive</v>
          </cell>
          <cell r="F2090">
            <v>2016</v>
          </cell>
          <cell r="G2090" t="str">
            <v>CEG Qualified Plan</v>
          </cell>
          <cell r="H2090" t="str">
            <v>ALL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221214757</v>
          </cell>
          <cell r="Q2090">
            <v>19464340</v>
          </cell>
          <cell r="R2090">
            <v>0</v>
          </cell>
          <cell r="S2090">
            <v>15914101</v>
          </cell>
          <cell r="T2090">
            <v>15914101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384.95</v>
          </cell>
          <cell r="AL2090">
            <v>63.814999999999998</v>
          </cell>
          <cell r="AM2090">
            <v>0</v>
          </cell>
          <cell r="AN2090">
            <v>20.224</v>
          </cell>
          <cell r="AO2090">
            <v>89.52</v>
          </cell>
          <cell r="AP2090">
            <v>57.18</v>
          </cell>
          <cell r="AQ2090">
            <v>0</v>
          </cell>
          <cell r="AR2090">
            <v>18.931000000000001</v>
          </cell>
          <cell r="AS2090">
            <v>100.05</v>
          </cell>
          <cell r="AT2090">
            <v>43.35</v>
          </cell>
          <cell r="AU2090">
            <v>0</v>
          </cell>
          <cell r="AV2090">
            <v>38.707999999999998</v>
          </cell>
          <cell r="AW2090">
            <v>5.2</v>
          </cell>
          <cell r="AX2090">
            <v>56.634</v>
          </cell>
          <cell r="AY2090">
            <v>0</v>
          </cell>
          <cell r="AZ2090">
            <v>26.712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 t="str">
            <v>72016X</v>
          </cell>
          <cell r="B2091">
            <v>7</v>
          </cell>
          <cell r="C2091">
            <v>3.4000000000000002E-2</v>
          </cell>
          <cell r="D2091" t="str">
            <v>PensionAccounting</v>
          </cell>
          <cell r="E2091" t="str">
            <v>NE - Emerging Inactive</v>
          </cell>
          <cell r="F2091">
            <v>2016</v>
          </cell>
          <cell r="G2091" t="str">
            <v>CEG Qualified Plan</v>
          </cell>
          <cell r="H2091" t="str">
            <v>ALL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 t="str">
            <v>72016ALL</v>
          </cell>
          <cell r="B2092">
            <v>7</v>
          </cell>
          <cell r="C2092">
            <v>3.4000000000000002E-2</v>
          </cell>
          <cell r="D2092" t="str">
            <v>PensionAccounting</v>
          </cell>
          <cell r="E2092" t="str">
            <v>ALL</v>
          </cell>
          <cell r="F2092">
            <v>2016</v>
          </cell>
          <cell r="G2092" t="str">
            <v>CEG Qualified Plan</v>
          </cell>
          <cell r="H2092" t="str">
            <v>ALL</v>
          </cell>
          <cell r="I2092">
            <v>1428452820</v>
          </cell>
          <cell r="J2092">
            <v>904445886</v>
          </cell>
          <cell r="K2092">
            <v>46286311</v>
          </cell>
          <cell r="L2092">
            <v>795882584</v>
          </cell>
          <cell r="M2092">
            <v>50452870</v>
          </cell>
          <cell r="N2092">
            <v>800598941</v>
          </cell>
          <cell r="O2092">
            <v>52858079</v>
          </cell>
          <cell r="P2092">
            <v>803252118</v>
          </cell>
          <cell r="Q2092">
            <v>113795794</v>
          </cell>
          <cell r="R2092">
            <v>40775753</v>
          </cell>
          <cell r="S2092">
            <v>72510034</v>
          </cell>
          <cell r="T2092">
            <v>113285787</v>
          </cell>
          <cell r="U2092">
            <v>5122.32</v>
          </cell>
          <cell r="V2092">
            <v>551604516</v>
          </cell>
          <cell r="W2092">
            <v>6326696062</v>
          </cell>
          <cell r="X2092">
            <v>535925102</v>
          </cell>
          <cell r="Y2092">
            <v>3544300543</v>
          </cell>
          <cell r="Z2092">
            <v>5122.32</v>
          </cell>
          <cell r="AA2092">
            <v>0</v>
          </cell>
          <cell r="AB2092">
            <v>46.51</v>
          </cell>
          <cell r="AC2092">
            <v>15.27</v>
          </cell>
          <cell r="AD2092">
            <v>16.36</v>
          </cell>
          <cell r="AE2092">
            <v>15.27</v>
          </cell>
          <cell r="AF2092">
            <v>16.239999999999998</v>
          </cell>
          <cell r="AG2092">
            <v>15.27</v>
          </cell>
          <cell r="AH2092">
            <v>55795.27</v>
          </cell>
          <cell r="AI2092">
            <v>5063.62</v>
          </cell>
          <cell r="AJ2092">
            <v>11.02</v>
          </cell>
          <cell r="AK2092">
            <v>3168.07</v>
          </cell>
          <cell r="AL2092">
            <v>73.832999999999998</v>
          </cell>
          <cell r="AM2092">
            <v>0</v>
          </cell>
          <cell r="AN2092">
            <v>13.106999999999999</v>
          </cell>
          <cell r="AO2092">
            <v>359.8</v>
          </cell>
          <cell r="AP2092">
            <v>61.030999999999999</v>
          </cell>
          <cell r="AQ2092">
            <v>0</v>
          </cell>
          <cell r="AR2092">
            <v>18.207999999999998</v>
          </cell>
          <cell r="AS2092">
            <v>1001.9</v>
          </cell>
          <cell r="AT2092">
            <v>55.634999999999998</v>
          </cell>
          <cell r="AU2092">
            <v>0</v>
          </cell>
          <cell r="AV2092">
            <v>27.596</v>
          </cell>
          <cell r="AW2092">
            <v>507.2</v>
          </cell>
          <cell r="AX2092">
            <v>79.998999999999995</v>
          </cell>
          <cell r="AY2092">
            <v>0</v>
          </cell>
          <cell r="AZ2092">
            <v>10.496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 t="str">
            <v>72017X</v>
          </cell>
          <cell r="B2093">
            <v>7</v>
          </cell>
          <cell r="C2093">
            <v>3.4000000000000002E-2</v>
          </cell>
          <cell r="D2093" t="str">
            <v>PensionAccounting</v>
          </cell>
          <cell r="E2093" t="str">
            <v>CP (Current Participant)</v>
          </cell>
          <cell r="F2093">
            <v>2017</v>
          </cell>
          <cell r="G2093" t="str">
            <v>CEG Qualified Plan</v>
          </cell>
          <cell r="H2093">
            <v>1</v>
          </cell>
          <cell r="I2093">
            <v>750779476</v>
          </cell>
          <cell r="J2093">
            <v>545853368</v>
          </cell>
          <cell r="K2093">
            <v>19029359</v>
          </cell>
          <cell r="L2093">
            <v>480683062</v>
          </cell>
          <cell r="M2093">
            <v>23613782</v>
          </cell>
          <cell r="N2093">
            <v>484267068</v>
          </cell>
          <cell r="O2093">
            <v>24911564</v>
          </cell>
          <cell r="P2093">
            <v>438342928</v>
          </cell>
          <cell r="Q2093">
            <v>64449696</v>
          </cell>
          <cell r="R2093">
            <v>26674800</v>
          </cell>
          <cell r="S2093">
            <v>45497898</v>
          </cell>
          <cell r="T2093">
            <v>72172698</v>
          </cell>
          <cell r="U2093">
            <v>2367.34</v>
          </cell>
          <cell r="V2093">
            <v>234149035</v>
          </cell>
          <cell r="W2093">
            <v>2481645334</v>
          </cell>
          <cell r="X2093">
            <v>309878424</v>
          </cell>
          <cell r="Y2093">
            <v>1529138992</v>
          </cell>
          <cell r="Z2093">
            <v>2367.34</v>
          </cell>
          <cell r="AA2093">
            <v>0</v>
          </cell>
          <cell r="AB2093">
            <v>48.06</v>
          </cell>
          <cell r="AC2093">
            <v>20.440000000000001</v>
          </cell>
          <cell r="AD2093">
            <v>20.81</v>
          </cell>
          <cell r="AE2093">
            <v>20.440000000000001</v>
          </cell>
          <cell r="AF2093">
            <v>20.65</v>
          </cell>
          <cell r="AG2093">
            <v>20.440000000000001</v>
          </cell>
          <cell r="AH2093">
            <v>24714.69</v>
          </cell>
          <cell r="AI2093">
            <v>2329.5500000000002</v>
          </cell>
          <cell r="AJ2093">
            <v>10.61</v>
          </cell>
          <cell r="AK2093">
            <v>2201.2399999999998</v>
          </cell>
          <cell r="AL2093">
            <v>77.210999999999999</v>
          </cell>
          <cell r="AM2093">
            <v>0</v>
          </cell>
          <cell r="AN2093">
            <v>10.788</v>
          </cell>
          <cell r="AO2093">
            <v>200.34</v>
          </cell>
          <cell r="AP2093">
            <v>63.587000000000003</v>
          </cell>
          <cell r="AQ2093">
            <v>0</v>
          </cell>
          <cell r="AR2093">
            <v>17.637</v>
          </cell>
          <cell r="AS2093">
            <v>682.54</v>
          </cell>
          <cell r="AT2093">
            <v>59.47</v>
          </cell>
          <cell r="AU2093">
            <v>0</v>
          </cell>
          <cell r="AV2093">
            <v>24.291</v>
          </cell>
          <cell r="AW2093">
            <v>449.63</v>
          </cell>
          <cell r="AX2093">
            <v>81.239000000000004</v>
          </cell>
          <cell r="AY2093">
            <v>0</v>
          </cell>
          <cell r="AZ2093">
            <v>9.7390000000000008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 t="str">
            <v>72017X</v>
          </cell>
          <cell r="B2094">
            <v>7</v>
          </cell>
          <cell r="C2094">
            <v>3.4000000000000002E-2</v>
          </cell>
          <cell r="D2094" t="str">
            <v>PensionAccounting</v>
          </cell>
          <cell r="E2094" t="str">
            <v>NE (New Entrant)</v>
          </cell>
          <cell r="F2094">
            <v>2017</v>
          </cell>
          <cell r="G2094" t="str">
            <v>CEG Qualified Plan</v>
          </cell>
          <cell r="H2094">
            <v>1</v>
          </cell>
          <cell r="I2094">
            <v>6533242</v>
          </cell>
          <cell r="J2094">
            <v>1665162</v>
          </cell>
          <cell r="K2094">
            <v>349182</v>
          </cell>
          <cell r="L2094">
            <v>1326781</v>
          </cell>
          <cell r="M2094">
            <v>306979</v>
          </cell>
          <cell r="N2094">
            <v>1353470</v>
          </cell>
          <cell r="O2094">
            <v>314201</v>
          </cell>
          <cell r="R2094">
            <v>84254</v>
          </cell>
          <cell r="T2094">
            <v>84254</v>
          </cell>
          <cell r="U2094">
            <v>37.770000000000003</v>
          </cell>
          <cell r="V2094">
            <v>3706076</v>
          </cell>
          <cell r="W2094">
            <v>51322230</v>
          </cell>
          <cell r="X2094">
            <v>1271430</v>
          </cell>
          <cell r="Y2094">
            <v>30217877</v>
          </cell>
          <cell r="Z2094">
            <v>37.770000000000003</v>
          </cell>
          <cell r="AA2094">
            <v>0</v>
          </cell>
          <cell r="AB2094">
            <v>39.29</v>
          </cell>
          <cell r="AC2094">
            <v>4.5</v>
          </cell>
          <cell r="AD2094">
            <v>4</v>
          </cell>
          <cell r="AE2094">
            <v>4.5</v>
          </cell>
          <cell r="AF2094">
            <v>4</v>
          </cell>
          <cell r="AG2094">
            <v>4.5</v>
          </cell>
          <cell r="AH2094">
            <v>532.84</v>
          </cell>
          <cell r="AI2094">
            <v>37.770000000000003</v>
          </cell>
          <cell r="AJ2094">
            <v>14.11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 t="str">
            <v>72017X</v>
          </cell>
          <cell r="B2095">
            <v>7</v>
          </cell>
          <cell r="C2095">
            <v>3.4000000000000002E-2</v>
          </cell>
          <cell r="D2095" t="str">
            <v>PensionAccounting</v>
          </cell>
          <cell r="E2095" t="str">
            <v>CP - Emerging Inactive</v>
          </cell>
          <cell r="F2095">
            <v>2017</v>
          </cell>
          <cell r="G2095" t="str">
            <v>CEG Qualified Plan</v>
          </cell>
          <cell r="H2095">
            <v>1</v>
          </cell>
          <cell r="P2095">
            <v>167567664</v>
          </cell>
          <cell r="Q2095">
            <v>14573326</v>
          </cell>
          <cell r="S2095">
            <v>12460248</v>
          </cell>
          <cell r="T2095">
            <v>12460248</v>
          </cell>
          <cell r="AK2095">
            <v>265.20999999999998</v>
          </cell>
          <cell r="AL2095">
            <v>64.703000000000003</v>
          </cell>
          <cell r="AM2095">
            <v>0</v>
          </cell>
          <cell r="AN2095">
            <v>19.547000000000001</v>
          </cell>
          <cell r="AO2095">
            <v>74.47</v>
          </cell>
          <cell r="AP2095">
            <v>58.305</v>
          </cell>
          <cell r="AQ2095">
            <v>0</v>
          </cell>
          <cell r="AR2095">
            <v>18.77</v>
          </cell>
          <cell r="AS2095">
            <v>11.1</v>
          </cell>
          <cell r="AT2095">
            <v>51.51</v>
          </cell>
          <cell r="AU2095">
            <v>0</v>
          </cell>
          <cell r="AV2095">
            <v>30.981000000000002</v>
          </cell>
          <cell r="AW2095">
            <v>4.13</v>
          </cell>
          <cell r="AX2095">
            <v>58.783000000000001</v>
          </cell>
          <cell r="AY2095">
            <v>0</v>
          </cell>
          <cell r="AZ2095">
            <v>24.683</v>
          </cell>
        </row>
        <row r="2096">
          <cell r="A2096" t="str">
            <v>72017X</v>
          </cell>
          <cell r="B2096">
            <v>7</v>
          </cell>
          <cell r="C2096">
            <v>3.4000000000000002E-2</v>
          </cell>
          <cell r="D2096" t="str">
            <v>PensionAccounting</v>
          </cell>
          <cell r="E2096" t="str">
            <v>NE - Emerging Inactive</v>
          </cell>
          <cell r="F2096">
            <v>2017</v>
          </cell>
          <cell r="G2096" t="str">
            <v>CEG Qualified Plan</v>
          </cell>
          <cell r="H2096">
            <v>1</v>
          </cell>
          <cell r="P2096">
            <v>0</v>
          </cell>
          <cell r="Q2096">
            <v>0</v>
          </cell>
          <cell r="S2096">
            <v>0</v>
          </cell>
          <cell r="T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</row>
        <row r="2097">
          <cell r="A2097" t="str">
            <v>72017001</v>
          </cell>
          <cell r="B2097">
            <v>7</v>
          </cell>
          <cell r="C2097">
            <v>3.4000000000000002E-2</v>
          </cell>
          <cell r="D2097" t="str">
            <v>PensionAccounting</v>
          </cell>
          <cell r="E2097" t="str">
            <v>ALL</v>
          </cell>
          <cell r="F2097">
            <v>2017</v>
          </cell>
          <cell r="G2097" t="str">
            <v>CEG Qualified Plan</v>
          </cell>
          <cell r="H2097">
            <v>1</v>
          </cell>
          <cell r="I2097">
            <v>757312718</v>
          </cell>
          <cell r="J2097">
            <v>547518530</v>
          </cell>
          <cell r="K2097">
            <v>19378541</v>
          </cell>
          <cell r="L2097">
            <v>482009843</v>
          </cell>
          <cell r="M2097">
            <v>23920761</v>
          </cell>
          <cell r="N2097">
            <v>485620538</v>
          </cell>
          <cell r="O2097">
            <v>25225765</v>
          </cell>
          <cell r="P2097">
            <v>605910592</v>
          </cell>
          <cell r="Q2097">
            <v>79023022</v>
          </cell>
          <cell r="R2097">
            <v>26759054</v>
          </cell>
          <cell r="S2097">
            <v>57958146</v>
          </cell>
          <cell r="T2097">
            <v>84717200</v>
          </cell>
          <cell r="U2097">
            <v>2405.11</v>
          </cell>
          <cell r="V2097">
            <v>237855111</v>
          </cell>
          <cell r="W2097">
            <v>2532967564</v>
          </cell>
          <cell r="X2097">
            <v>311149854</v>
          </cell>
          <cell r="Y2097">
            <v>1559356869</v>
          </cell>
          <cell r="Z2097">
            <v>2405.11</v>
          </cell>
          <cell r="AA2097">
            <v>0</v>
          </cell>
          <cell r="AB2097">
            <v>47.92</v>
          </cell>
          <cell r="AC2097">
            <v>20.190000000000001</v>
          </cell>
          <cell r="AD2097">
            <v>20.54</v>
          </cell>
          <cell r="AE2097">
            <v>20.190000000000001</v>
          </cell>
          <cell r="AF2097">
            <v>20.38</v>
          </cell>
          <cell r="AG2097">
            <v>20.190000000000001</v>
          </cell>
          <cell r="AH2097">
            <v>25247.53</v>
          </cell>
          <cell r="AI2097">
            <v>2367.3200000000002</v>
          </cell>
          <cell r="AJ2097">
            <v>10.67</v>
          </cell>
          <cell r="AK2097">
            <v>2466.4499999999998</v>
          </cell>
          <cell r="AL2097">
            <v>75.866</v>
          </cell>
          <cell r="AM2097">
            <v>0</v>
          </cell>
          <cell r="AN2097">
            <v>11.73</v>
          </cell>
          <cell r="AO2097">
            <v>274.81</v>
          </cell>
          <cell r="AP2097">
            <v>62.155999999999999</v>
          </cell>
          <cell r="AQ2097">
            <v>0</v>
          </cell>
          <cell r="AR2097">
            <v>17.943999999999999</v>
          </cell>
          <cell r="AS2097">
            <v>693.64</v>
          </cell>
          <cell r="AT2097">
            <v>59.343000000000004</v>
          </cell>
          <cell r="AU2097">
            <v>0</v>
          </cell>
          <cell r="AV2097">
            <v>24.398</v>
          </cell>
          <cell r="AW2097">
            <v>453.76</v>
          </cell>
          <cell r="AX2097">
            <v>81.034999999999997</v>
          </cell>
          <cell r="AY2097">
            <v>0</v>
          </cell>
          <cell r="AZ2097">
            <v>9.875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 t="str">
            <v>72017X</v>
          </cell>
          <cell r="B2098">
            <v>7</v>
          </cell>
          <cell r="C2098">
            <v>3.4000000000000002E-2</v>
          </cell>
          <cell r="D2098" t="str">
            <v>PensionAccounting</v>
          </cell>
          <cell r="E2098" t="str">
            <v>CP (Current Participant)</v>
          </cell>
          <cell r="F2098">
            <v>2017</v>
          </cell>
          <cell r="G2098" t="str">
            <v>CEG Qualified Plan</v>
          </cell>
          <cell r="H2098">
            <v>2</v>
          </cell>
          <cell r="I2098">
            <v>45402917</v>
          </cell>
          <cell r="J2098">
            <v>36592514</v>
          </cell>
          <cell r="K2098">
            <v>1197869</v>
          </cell>
          <cell r="L2098">
            <v>32378406</v>
          </cell>
          <cell r="M2098">
            <v>1723278</v>
          </cell>
          <cell r="N2098">
            <v>31431192</v>
          </cell>
          <cell r="O2098">
            <v>1901012</v>
          </cell>
          <cell r="P2098">
            <v>28835884</v>
          </cell>
          <cell r="Q2098">
            <v>6921657</v>
          </cell>
          <cell r="R2098">
            <v>249680</v>
          </cell>
          <cell r="S2098">
            <v>2496747</v>
          </cell>
          <cell r="T2098">
            <v>2746427</v>
          </cell>
          <cell r="U2098">
            <v>283.89999999999998</v>
          </cell>
          <cell r="V2098">
            <v>22381304</v>
          </cell>
          <cell r="W2098">
            <v>182056596</v>
          </cell>
          <cell r="X2098">
            <v>11745445</v>
          </cell>
          <cell r="Y2098">
            <v>62951222</v>
          </cell>
          <cell r="Z2098">
            <v>283.89999999999998</v>
          </cell>
          <cell r="AA2098">
            <v>0</v>
          </cell>
          <cell r="AB2098">
            <v>48.59</v>
          </cell>
          <cell r="AC2098">
            <v>14.86</v>
          </cell>
          <cell r="AD2098">
            <v>16.38</v>
          </cell>
          <cell r="AE2098">
            <v>14.86</v>
          </cell>
          <cell r="AF2098">
            <v>16.34</v>
          </cell>
          <cell r="AG2098">
            <v>14.86</v>
          </cell>
          <cell r="AH2098">
            <v>2309.66</v>
          </cell>
          <cell r="AI2098">
            <v>280.52</v>
          </cell>
          <cell r="AJ2098">
            <v>8.23</v>
          </cell>
          <cell r="AK2098">
            <v>180.49</v>
          </cell>
          <cell r="AL2098">
            <v>70.197999999999993</v>
          </cell>
          <cell r="AM2098">
            <v>0</v>
          </cell>
          <cell r="AN2098">
            <v>16.010999999999999</v>
          </cell>
          <cell r="AO2098">
            <v>17.420000000000002</v>
          </cell>
          <cell r="AP2098">
            <v>62.16</v>
          </cell>
          <cell r="AQ2098">
            <v>0</v>
          </cell>
          <cell r="AR2098">
            <v>17.614000000000001</v>
          </cell>
          <cell r="AS2098">
            <v>105.92</v>
          </cell>
          <cell r="AT2098">
            <v>54.319000000000003</v>
          </cell>
          <cell r="AU2098">
            <v>0</v>
          </cell>
          <cell r="AV2098">
            <v>28.771999999999998</v>
          </cell>
          <cell r="AW2098">
            <v>8.34</v>
          </cell>
          <cell r="AX2098">
            <v>69.111999999999995</v>
          </cell>
          <cell r="AY2098">
            <v>0</v>
          </cell>
          <cell r="AZ2098">
            <v>17.808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 t="str">
            <v>72017X</v>
          </cell>
          <cell r="B2099">
            <v>7</v>
          </cell>
          <cell r="C2099">
            <v>3.4000000000000002E-2</v>
          </cell>
          <cell r="D2099" t="str">
            <v>PensionAccounting</v>
          </cell>
          <cell r="E2099" t="str">
            <v>NE (New Entrant)</v>
          </cell>
          <cell r="F2099">
            <v>2017</v>
          </cell>
          <cell r="G2099" t="str">
            <v>CEG Qualified Plan</v>
          </cell>
          <cell r="H2099">
            <v>2</v>
          </cell>
          <cell r="I2099">
            <v>228978</v>
          </cell>
          <cell r="J2099">
            <v>74888</v>
          </cell>
          <cell r="K2099">
            <v>14995</v>
          </cell>
          <cell r="L2099">
            <v>64694</v>
          </cell>
          <cell r="M2099">
            <v>14195</v>
          </cell>
          <cell r="N2099">
            <v>65110</v>
          </cell>
          <cell r="O2099">
            <v>13822</v>
          </cell>
          <cell r="R2099">
            <v>332</v>
          </cell>
          <cell r="T2099">
            <v>332</v>
          </cell>
          <cell r="U2099">
            <v>3.71</v>
          </cell>
          <cell r="V2099">
            <v>366024</v>
          </cell>
          <cell r="W2099">
            <v>3375865</v>
          </cell>
          <cell r="X2099">
            <v>64818</v>
          </cell>
          <cell r="Y2099">
            <v>1450578</v>
          </cell>
          <cell r="Z2099">
            <v>3.71</v>
          </cell>
          <cell r="AA2099">
            <v>0</v>
          </cell>
          <cell r="AB2099">
            <v>39.81</v>
          </cell>
          <cell r="AC2099">
            <v>4.5</v>
          </cell>
          <cell r="AD2099">
            <v>4</v>
          </cell>
          <cell r="AE2099">
            <v>4.5</v>
          </cell>
          <cell r="AF2099">
            <v>4</v>
          </cell>
          <cell r="AG2099">
            <v>4.5</v>
          </cell>
          <cell r="AH2099">
            <v>33.659999999999997</v>
          </cell>
          <cell r="AI2099">
            <v>3.71</v>
          </cell>
          <cell r="AJ2099">
            <v>9.08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 t="str">
            <v>72017X</v>
          </cell>
          <cell r="B2100">
            <v>7</v>
          </cell>
          <cell r="C2100">
            <v>3.4000000000000002E-2</v>
          </cell>
          <cell r="D2100" t="str">
            <v>PensionAccounting</v>
          </cell>
          <cell r="E2100" t="str">
            <v>CP - Emerging Inactive</v>
          </cell>
          <cell r="F2100">
            <v>2017</v>
          </cell>
          <cell r="G2100" t="str">
            <v>CEG Qualified Plan</v>
          </cell>
          <cell r="H2100">
            <v>2</v>
          </cell>
          <cell r="P2100">
            <v>17336998</v>
          </cell>
          <cell r="Q2100">
            <v>2718603</v>
          </cell>
          <cell r="S2100">
            <v>1195431</v>
          </cell>
          <cell r="T2100">
            <v>1195431</v>
          </cell>
          <cell r="AK2100">
            <v>58.13</v>
          </cell>
          <cell r="AL2100">
            <v>65.305999999999997</v>
          </cell>
          <cell r="AM2100">
            <v>0</v>
          </cell>
          <cell r="AN2100">
            <v>19.128</v>
          </cell>
          <cell r="AO2100">
            <v>11.25</v>
          </cell>
          <cell r="AP2100">
            <v>56.506</v>
          </cell>
          <cell r="AQ2100">
            <v>0</v>
          </cell>
          <cell r="AR2100">
            <v>18.998999999999999</v>
          </cell>
          <cell r="AS2100">
            <v>101.2</v>
          </cell>
          <cell r="AT2100">
            <v>42.378999999999998</v>
          </cell>
          <cell r="AU2100">
            <v>0</v>
          </cell>
          <cell r="AV2100">
            <v>39.716999999999999</v>
          </cell>
          <cell r="AW2100">
            <v>1.6</v>
          </cell>
          <cell r="AX2100">
            <v>53.860999999999997</v>
          </cell>
          <cell r="AY2100">
            <v>0</v>
          </cell>
          <cell r="AZ2100">
            <v>29.521000000000001</v>
          </cell>
        </row>
        <row r="2101">
          <cell r="A2101" t="str">
            <v>72017X</v>
          </cell>
          <cell r="B2101">
            <v>7</v>
          </cell>
          <cell r="C2101">
            <v>3.4000000000000002E-2</v>
          </cell>
          <cell r="D2101" t="str">
            <v>PensionAccounting</v>
          </cell>
          <cell r="E2101" t="str">
            <v>NE - Emerging Inactive</v>
          </cell>
          <cell r="F2101">
            <v>2017</v>
          </cell>
          <cell r="G2101" t="str">
            <v>CEG Qualified Plan</v>
          </cell>
          <cell r="H2101">
            <v>2</v>
          </cell>
          <cell r="P2101">
            <v>5812</v>
          </cell>
          <cell r="Q2101">
            <v>17</v>
          </cell>
          <cell r="S2101">
            <v>279</v>
          </cell>
          <cell r="T2101">
            <v>279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.02</v>
          </cell>
          <cell r="AP2101">
            <v>50.823</v>
          </cell>
          <cell r="AQ2101">
            <v>0</v>
          </cell>
          <cell r="AR2101">
            <v>20.382000000000001</v>
          </cell>
          <cell r="AS2101">
            <v>0.59</v>
          </cell>
          <cell r="AT2101">
            <v>36.587000000000003</v>
          </cell>
          <cell r="AU2101">
            <v>0</v>
          </cell>
          <cell r="AV2101">
            <v>45.491999999999997</v>
          </cell>
          <cell r="AW2101">
            <v>0</v>
          </cell>
          <cell r="AX2101">
            <v>46.616</v>
          </cell>
          <cell r="AY2101">
            <v>0</v>
          </cell>
          <cell r="AZ2101">
            <v>36.649000000000001</v>
          </cell>
        </row>
        <row r="2102">
          <cell r="A2102" t="str">
            <v>72017002</v>
          </cell>
          <cell r="B2102">
            <v>7</v>
          </cell>
          <cell r="C2102">
            <v>3.4000000000000002E-2</v>
          </cell>
          <cell r="D2102" t="str">
            <v>PensionAccounting</v>
          </cell>
          <cell r="E2102" t="str">
            <v>ALL</v>
          </cell>
          <cell r="F2102">
            <v>2017</v>
          </cell>
          <cell r="G2102" t="str">
            <v>CEG Qualified Plan</v>
          </cell>
          <cell r="H2102">
            <v>2</v>
          </cell>
          <cell r="I2102">
            <v>45631895</v>
          </cell>
          <cell r="J2102">
            <v>36667402</v>
          </cell>
          <cell r="K2102">
            <v>1212864</v>
          </cell>
          <cell r="L2102">
            <v>32443100</v>
          </cell>
          <cell r="M2102">
            <v>1737473</v>
          </cell>
          <cell r="N2102">
            <v>31496302</v>
          </cell>
          <cell r="O2102">
            <v>1914834</v>
          </cell>
          <cell r="P2102">
            <v>46178694</v>
          </cell>
          <cell r="Q2102">
            <v>9640276</v>
          </cell>
          <cell r="R2102">
            <v>250012</v>
          </cell>
          <cell r="S2102">
            <v>3692457</v>
          </cell>
          <cell r="T2102">
            <v>3942469</v>
          </cell>
          <cell r="U2102">
            <v>287.61</v>
          </cell>
          <cell r="V2102">
            <v>22747328</v>
          </cell>
          <cell r="W2102">
            <v>185432461</v>
          </cell>
          <cell r="X2102">
            <v>11810263</v>
          </cell>
          <cell r="Y2102">
            <v>64401800</v>
          </cell>
          <cell r="Z2102">
            <v>287.61</v>
          </cell>
          <cell r="AA2102">
            <v>0</v>
          </cell>
          <cell r="AB2102">
            <v>48.48</v>
          </cell>
          <cell r="AC2102">
            <v>14.72</v>
          </cell>
          <cell r="AD2102">
            <v>16.22</v>
          </cell>
          <cell r="AE2102">
            <v>14.72</v>
          </cell>
          <cell r="AF2102">
            <v>16.18</v>
          </cell>
          <cell r="AG2102">
            <v>14.72</v>
          </cell>
          <cell r="AH2102">
            <v>2343.31</v>
          </cell>
          <cell r="AI2102">
            <v>284.23</v>
          </cell>
          <cell r="AJ2102">
            <v>8.24</v>
          </cell>
          <cell r="AK2102">
            <v>238.62</v>
          </cell>
          <cell r="AL2102">
            <v>69.006</v>
          </cell>
          <cell r="AM2102">
            <v>0</v>
          </cell>
          <cell r="AN2102">
            <v>16.771000000000001</v>
          </cell>
          <cell r="AO2102">
            <v>28.68</v>
          </cell>
          <cell r="AP2102">
            <v>59.936</v>
          </cell>
          <cell r="AQ2102">
            <v>0</v>
          </cell>
          <cell r="AR2102">
            <v>18.158999999999999</v>
          </cell>
          <cell r="AS2102">
            <v>207.71</v>
          </cell>
          <cell r="AT2102">
            <v>48.451000000000001</v>
          </cell>
          <cell r="AU2102">
            <v>0</v>
          </cell>
          <cell r="AV2102">
            <v>34.152000000000001</v>
          </cell>
          <cell r="AW2102">
            <v>9.94</v>
          </cell>
          <cell r="AX2102">
            <v>66.653999999999996</v>
          </cell>
          <cell r="AY2102">
            <v>0</v>
          </cell>
          <cell r="AZ2102">
            <v>19.696000000000002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 t="str">
            <v>72017X</v>
          </cell>
          <cell r="B2103">
            <v>7</v>
          </cell>
          <cell r="C2103">
            <v>3.4000000000000002E-2</v>
          </cell>
          <cell r="D2103" t="str">
            <v>PensionAccounting</v>
          </cell>
          <cell r="E2103" t="str">
            <v>CP (Current Participant)</v>
          </cell>
          <cell r="F2103">
            <v>2017</v>
          </cell>
          <cell r="G2103" t="str">
            <v>CEG Qualified Plan</v>
          </cell>
          <cell r="H2103">
            <v>3</v>
          </cell>
          <cell r="I2103">
            <v>202572957</v>
          </cell>
          <cell r="J2103">
            <v>107049751</v>
          </cell>
          <cell r="K2103">
            <v>7492239</v>
          </cell>
          <cell r="L2103">
            <v>91546500</v>
          </cell>
          <cell r="M2103">
            <v>6615429</v>
          </cell>
          <cell r="N2103">
            <v>93488556</v>
          </cell>
          <cell r="O2103">
            <v>6828559</v>
          </cell>
          <cell r="P2103">
            <v>27885902</v>
          </cell>
          <cell r="Q2103">
            <v>3799031</v>
          </cell>
          <cell r="R2103">
            <v>4392675</v>
          </cell>
          <cell r="S2103">
            <v>2160748</v>
          </cell>
          <cell r="T2103">
            <v>6553423</v>
          </cell>
          <cell r="U2103">
            <v>640.32000000000005</v>
          </cell>
          <cell r="V2103">
            <v>85079511</v>
          </cell>
          <cell r="W2103">
            <v>1099215811</v>
          </cell>
          <cell r="X2103">
            <v>79456712</v>
          </cell>
          <cell r="Y2103">
            <v>578461978</v>
          </cell>
          <cell r="Z2103">
            <v>640.32000000000005</v>
          </cell>
          <cell r="AA2103">
            <v>0</v>
          </cell>
          <cell r="AB2103">
            <v>45.67</v>
          </cell>
          <cell r="AC2103">
            <v>12.23</v>
          </cell>
          <cell r="AD2103">
            <v>13.14</v>
          </cell>
          <cell r="AE2103">
            <v>12.23</v>
          </cell>
          <cell r="AF2103">
            <v>13.07</v>
          </cell>
          <cell r="AG2103">
            <v>12.23</v>
          </cell>
          <cell r="AH2103">
            <v>7833.99</v>
          </cell>
          <cell r="AI2103">
            <v>636.99</v>
          </cell>
          <cell r="AJ2103">
            <v>12.3</v>
          </cell>
          <cell r="AK2103">
            <v>67.5</v>
          </cell>
          <cell r="AL2103">
            <v>68.811999999999998</v>
          </cell>
          <cell r="AM2103">
            <v>0</v>
          </cell>
          <cell r="AN2103">
            <v>16.768999999999998</v>
          </cell>
          <cell r="AO2103">
            <v>6.6</v>
          </cell>
          <cell r="AP2103">
            <v>60.731999999999999</v>
          </cell>
          <cell r="AQ2103">
            <v>0</v>
          </cell>
          <cell r="AR2103">
            <v>19.306000000000001</v>
          </cell>
          <cell r="AS2103">
            <v>26.79</v>
          </cell>
          <cell r="AT2103">
            <v>50.508000000000003</v>
          </cell>
          <cell r="AU2103">
            <v>0</v>
          </cell>
          <cell r="AV2103">
            <v>32.661000000000001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 t="str">
            <v>72017X</v>
          </cell>
          <cell r="B2104">
            <v>7</v>
          </cell>
          <cell r="C2104">
            <v>3.4000000000000002E-2</v>
          </cell>
          <cell r="D2104" t="str">
            <v>PensionAccounting</v>
          </cell>
          <cell r="E2104" t="str">
            <v>NE (New Entrant)</v>
          </cell>
          <cell r="F2104">
            <v>2017</v>
          </cell>
          <cell r="G2104" t="str">
            <v>CEG Qualified Plan</v>
          </cell>
          <cell r="H2104">
            <v>3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R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 t="str">
            <v>72017X</v>
          </cell>
          <cell r="B2105">
            <v>7</v>
          </cell>
          <cell r="C2105">
            <v>3.4000000000000002E-2</v>
          </cell>
          <cell r="D2105" t="str">
            <v>PensionAccounting</v>
          </cell>
          <cell r="E2105" t="str">
            <v>CP - Emerging Inactive</v>
          </cell>
          <cell r="F2105">
            <v>2017</v>
          </cell>
          <cell r="G2105" t="str">
            <v>CEG Qualified Plan</v>
          </cell>
          <cell r="H2105">
            <v>3</v>
          </cell>
          <cell r="P2105">
            <v>20772655</v>
          </cell>
          <cell r="Q2105">
            <v>840582</v>
          </cell>
          <cell r="S2105">
            <v>1434207</v>
          </cell>
          <cell r="T2105">
            <v>1434207</v>
          </cell>
          <cell r="AK2105">
            <v>30.35</v>
          </cell>
          <cell r="AL2105">
            <v>64.534999999999997</v>
          </cell>
          <cell r="AM2105">
            <v>0</v>
          </cell>
          <cell r="AN2105">
            <v>20.209</v>
          </cell>
          <cell r="AO2105">
            <v>7.51</v>
          </cell>
          <cell r="AP2105">
            <v>56.201000000000001</v>
          </cell>
          <cell r="AQ2105">
            <v>0</v>
          </cell>
          <cell r="AR2105">
            <v>19.329999999999998</v>
          </cell>
          <cell r="AS2105">
            <v>0.54</v>
          </cell>
          <cell r="AT2105">
            <v>51.369</v>
          </cell>
          <cell r="AU2105">
            <v>0</v>
          </cell>
          <cell r="AV2105">
            <v>31.068000000000001</v>
          </cell>
          <cell r="AW2105">
            <v>0.19</v>
          </cell>
          <cell r="AX2105">
            <v>59.243000000000002</v>
          </cell>
          <cell r="AY2105">
            <v>0</v>
          </cell>
          <cell r="AZ2105">
            <v>23.829000000000001</v>
          </cell>
        </row>
        <row r="2106">
          <cell r="A2106" t="str">
            <v>72017X</v>
          </cell>
          <cell r="B2106">
            <v>7</v>
          </cell>
          <cell r="C2106">
            <v>3.4000000000000002E-2</v>
          </cell>
          <cell r="D2106" t="str">
            <v>PensionAccounting</v>
          </cell>
          <cell r="E2106" t="str">
            <v>NE - Emerging Inactive</v>
          </cell>
          <cell r="F2106">
            <v>2017</v>
          </cell>
          <cell r="G2106" t="str">
            <v>CEG Qualified Plan</v>
          </cell>
          <cell r="H2106">
            <v>3</v>
          </cell>
          <cell r="P2106">
            <v>0</v>
          </cell>
          <cell r="Q2106">
            <v>0</v>
          </cell>
          <cell r="S2106">
            <v>0</v>
          </cell>
          <cell r="T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</row>
        <row r="2107">
          <cell r="A2107" t="str">
            <v>72017003</v>
          </cell>
          <cell r="B2107">
            <v>7</v>
          </cell>
          <cell r="C2107">
            <v>3.4000000000000002E-2</v>
          </cell>
          <cell r="D2107" t="str">
            <v>PensionAccounting</v>
          </cell>
          <cell r="E2107" t="str">
            <v>ALL</v>
          </cell>
          <cell r="F2107">
            <v>2017</v>
          </cell>
          <cell r="G2107" t="str">
            <v>CEG Qualified Plan</v>
          </cell>
          <cell r="H2107">
            <v>3</v>
          </cell>
          <cell r="I2107">
            <v>202572957</v>
          </cell>
          <cell r="J2107">
            <v>107049751</v>
          </cell>
          <cell r="K2107">
            <v>7492239</v>
          </cell>
          <cell r="L2107">
            <v>91546500</v>
          </cell>
          <cell r="M2107">
            <v>6615429</v>
          </cell>
          <cell r="N2107">
            <v>93488556</v>
          </cell>
          <cell r="O2107">
            <v>6828559</v>
          </cell>
          <cell r="P2107">
            <v>48658557</v>
          </cell>
          <cell r="Q2107">
            <v>4639613</v>
          </cell>
          <cell r="R2107">
            <v>4392675</v>
          </cell>
          <cell r="S2107">
            <v>3594955</v>
          </cell>
          <cell r="T2107">
            <v>7987630</v>
          </cell>
          <cell r="U2107">
            <v>640.32000000000005</v>
          </cell>
          <cell r="V2107">
            <v>85079511</v>
          </cell>
          <cell r="W2107">
            <v>1099215811</v>
          </cell>
          <cell r="X2107">
            <v>79456712</v>
          </cell>
          <cell r="Y2107">
            <v>578461978</v>
          </cell>
          <cell r="Z2107">
            <v>640.32000000000005</v>
          </cell>
          <cell r="AA2107">
            <v>0</v>
          </cell>
          <cell r="AB2107">
            <v>45.67</v>
          </cell>
          <cell r="AC2107">
            <v>12.23</v>
          </cell>
          <cell r="AD2107">
            <v>13.14</v>
          </cell>
          <cell r="AE2107">
            <v>12.23</v>
          </cell>
          <cell r="AF2107">
            <v>13.07</v>
          </cell>
          <cell r="AG2107">
            <v>12.23</v>
          </cell>
          <cell r="AH2107">
            <v>7833.99</v>
          </cell>
          <cell r="AI2107">
            <v>636.99</v>
          </cell>
          <cell r="AJ2107">
            <v>12.3</v>
          </cell>
          <cell r="AK2107">
            <v>97.85</v>
          </cell>
          <cell r="AL2107">
            <v>67.484999999999999</v>
          </cell>
          <cell r="AM2107">
            <v>0</v>
          </cell>
          <cell r="AN2107">
            <v>17.835999999999999</v>
          </cell>
          <cell r="AO2107">
            <v>14.11</v>
          </cell>
          <cell r="AP2107">
            <v>58.320999999999998</v>
          </cell>
          <cell r="AQ2107">
            <v>0</v>
          </cell>
          <cell r="AR2107">
            <v>19.318999999999999</v>
          </cell>
          <cell r="AS2107">
            <v>27.33</v>
          </cell>
          <cell r="AT2107">
            <v>50.524999999999999</v>
          </cell>
          <cell r="AU2107">
            <v>0</v>
          </cell>
          <cell r="AV2107">
            <v>32.630000000000003</v>
          </cell>
          <cell r="AW2107">
            <v>0.19</v>
          </cell>
          <cell r="AX2107">
            <v>59.243000000000002</v>
          </cell>
          <cell r="AY2107">
            <v>0</v>
          </cell>
          <cell r="AZ2107">
            <v>23.829000000000001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 t="str">
            <v>72017X</v>
          </cell>
          <cell r="B2108">
            <v>7</v>
          </cell>
          <cell r="C2108">
            <v>3.4000000000000002E-2</v>
          </cell>
          <cell r="D2108" t="str">
            <v>PensionAccounting</v>
          </cell>
          <cell r="E2108" t="str">
            <v>CP (Current Participant)</v>
          </cell>
          <cell r="F2108">
            <v>2017</v>
          </cell>
          <cell r="G2108" t="str">
            <v>CEG Qualified Plan</v>
          </cell>
          <cell r="H2108">
            <v>4</v>
          </cell>
          <cell r="I2108">
            <v>76252103</v>
          </cell>
          <cell r="J2108">
            <v>44269798</v>
          </cell>
          <cell r="K2108">
            <v>3177122</v>
          </cell>
          <cell r="L2108">
            <v>39157714</v>
          </cell>
          <cell r="M2108">
            <v>3255485</v>
          </cell>
          <cell r="N2108">
            <v>39951227</v>
          </cell>
          <cell r="O2108">
            <v>3407859</v>
          </cell>
          <cell r="P2108">
            <v>7026154</v>
          </cell>
          <cell r="Q2108">
            <v>988471</v>
          </cell>
          <cell r="R2108">
            <v>2460498</v>
          </cell>
          <cell r="S2108">
            <v>528963</v>
          </cell>
          <cell r="T2108">
            <v>2989461</v>
          </cell>
          <cell r="U2108">
            <v>199.24</v>
          </cell>
          <cell r="V2108">
            <v>40451985</v>
          </cell>
          <cell r="W2108">
            <v>484158358</v>
          </cell>
          <cell r="X2108">
            <v>36227205</v>
          </cell>
          <cell r="Y2108">
            <v>271216803</v>
          </cell>
          <cell r="Z2108">
            <v>199.24</v>
          </cell>
          <cell r="AA2108">
            <v>0</v>
          </cell>
          <cell r="AB2108">
            <v>44.18</v>
          </cell>
          <cell r="AC2108">
            <v>12.12</v>
          </cell>
          <cell r="AD2108">
            <v>13</v>
          </cell>
          <cell r="AE2108">
            <v>12.12</v>
          </cell>
          <cell r="AF2108">
            <v>12.94</v>
          </cell>
          <cell r="AG2108">
            <v>12.12</v>
          </cell>
          <cell r="AH2108">
            <v>1914.47</v>
          </cell>
          <cell r="AI2108">
            <v>198.69</v>
          </cell>
          <cell r="AJ2108">
            <v>9.64</v>
          </cell>
          <cell r="AK2108">
            <v>12.37</v>
          </cell>
          <cell r="AL2108">
            <v>66.379000000000005</v>
          </cell>
          <cell r="AM2108">
            <v>0</v>
          </cell>
          <cell r="AN2108">
            <v>18.431000000000001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8.9</v>
          </cell>
          <cell r="AT2108">
            <v>53.515000000000001</v>
          </cell>
          <cell r="AU2108">
            <v>0</v>
          </cell>
          <cell r="AV2108">
            <v>29.712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 t="str">
            <v>72017X</v>
          </cell>
          <cell r="B2109">
            <v>7</v>
          </cell>
          <cell r="C2109">
            <v>3.4000000000000002E-2</v>
          </cell>
          <cell r="D2109" t="str">
            <v>PensionAccounting</v>
          </cell>
          <cell r="E2109" t="str">
            <v>NE (New Entrant)</v>
          </cell>
          <cell r="F2109">
            <v>2017</v>
          </cell>
          <cell r="G2109" t="str">
            <v>CEG Qualified Plan</v>
          </cell>
          <cell r="H2109">
            <v>4</v>
          </cell>
          <cell r="I2109">
            <v>347411</v>
          </cell>
          <cell r="J2109">
            <v>115616</v>
          </cell>
          <cell r="K2109">
            <v>23010</v>
          </cell>
          <cell r="L2109">
            <v>100476</v>
          </cell>
          <cell r="M2109">
            <v>21909</v>
          </cell>
          <cell r="N2109">
            <v>101583</v>
          </cell>
          <cell r="O2109">
            <v>22219</v>
          </cell>
          <cell r="R2109">
            <v>11328</v>
          </cell>
          <cell r="T2109">
            <v>11328</v>
          </cell>
          <cell r="U2109">
            <v>2.8</v>
          </cell>
          <cell r="V2109">
            <v>275837</v>
          </cell>
          <cell r="W2109">
            <v>2531898</v>
          </cell>
          <cell r="X2109">
            <v>97228</v>
          </cell>
          <cell r="Y2109">
            <v>2175871</v>
          </cell>
          <cell r="Z2109">
            <v>2.8</v>
          </cell>
          <cell r="AA2109">
            <v>0</v>
          </cell>
          <cell r="AB2109">
            <v>39.799999999999997</v>
          </cell>
          <cell r="AC2109">
            <v>4.5</v>
          </cell>
          <cell r="AD2109">
            <v>4</v>
          </cell>
          <cell r="AE2109">
            <v>4.5</v>
          </cell>
          <cell r="AF2109">
            <v>4</v>
          </cell>
          <cell r="AG2109">
            <v>4.5</v>
          </cell>
          <cell r="AH2109">
            <v>25.24</v>
          </cell>
          <cell r="AI2109">
            <v>2.78</v>
          </cell>
          <cell r="AJ2109">
            <v>9.08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 t="str">
            <v>72017X</v>
          </cell>
          <cell r="B2110">
            <v>7</v>
          </cell>
          <cell r="C2110">
            <v>3.4000000000000002E-2</v>
          </cell>
          <cell r="D2110" t="str">
            <v>PensionAccounting</v>
          </cell>
          <cell r="E2110" t="str">
            <v>CP - Emerging Inactive</v>
          </cell>
          <cell r="F2110">
            <v>2017</v>
          </cell>
          <cell r="G2110" t="str">
            <v>CEG Qualified Plan</v>
          </cell>
          <cell r="H2110">
            <v>4</v>
          </cell>
          <cell r="P2110">
            <v>5080248</v>
          </cell>
          <cell r="Q2110">
            <v>1986505</v>
          </cell>
          <cell r="S2110">
            <v>345228</v>
          </cell>
          <cell r="T2110">
            <v>345228</v>
          </cell>
          <cell r="AK2110">
            <v>5.5</v>
          </cell>
          <cell r="AL2110">
            <v>63.354999999999997</v>
          </cell>
          <cell r="AM2110">
            <v>0</v>
          </cell>
          <cell r="AN2110">
            <v>20.968</v>
          </cell>
          <cell r="AO2110">
            <v>2.17</v>
          </cell>
          <cell r="AP2110">
            <v>52.741</v>
          </cell>
          <cell r="AQ2110">
            <v>0</v>
          </cell>
          <cell r="AR2110">
            <v>19.869</v>
          </cell>
          <cell r="AS2110">
            <v>2.38</v>
          </cell>
          <cell r="AT2110">
            <v>56.165999999999997</v>
          </cell>
          <cell r="AU2110">
            <v>0</v>
          </cell>
          <cell r="AV2110">
            <v>26.577999999999999</v>
          </cell>
          <cell r="AW2110">
            <v>0.04</v>
          </cell>
          <cell r="AX2110">
            <v>60.555</v>
          </cell>
          <cell r="AY2110">
            <v>0</v>
          </cell>
          <cell r="AZ2110">
            <v>22.373000000000001</v>
          </cell>
        </row>
        <row r="2111">
          <cell r="A2111" t="str">
            <v>72017X</v>
          </cell>
          <cell r="B2111">
            <v>7</v>
          </cell>
          <cell r="C2111">
            <v>3.4000000000000002E-2</v>
          </cell>
          <cell r="D2111" t="str">
            <v>PensionAccounting</v>
          </cell>
          <cell r="E2111" t="str">
            <v>NE - Emerging Inactive</v>
          </cell>
          <cell r="F2111">
            <v>2017</v>
          </cell>
          <cell r="G2111" t="str">
            <v>CEG Qualified Plan</v>
          </cell>
          <cell r="H2111">
            <v>4</v>
          </cell>
          <cell r="P2111">
            <v>0</v>
          </cell>
          <cell r="Q2111">
            <v>0</v>
          </cell>
          <cell r="S2111">
            <v>0</v>
          </cell>
          <cell r="T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</row>
        <row r="2112">
          <cell r="A2112" t="str">
            <v>72017004</v>
          </cell>
          <cell r="B2112">
            <v>7</v>
          </cell>
          <cell r="C2112">
            <v>3.4000000000000002E-2</v>
          </cell>
          <cell r="D2112" t="str">
            <v>PensionAccounting</v>
          </cell>
          <cell r="E2112" t="str">
            <v>ALL</v>
          </cell>
          <cell r="F2112">
            <v>2017</v>
          </cell>
          <cell r="G2112" t="str">
            <v>CEG Qualified Plan</v>
          </cell>
          <cell r="H2112">
            <v>4</v>
          </cell>
          <cell r="I2112">
            <v>76599514</v>
          </cell>
          <cell r="J2112">
            <v>44385414</v>
          </cell>
          <cell r="K2112">
            <v>3200132</v>
          </cell>
          <cell r="L2112">
            <v>39258190</v>
          </cell>
          <cell r="M2112">
            <v>3277394</v>
          </cell>
          <cell r="N2112">
            <v>40052810</v>
          </cell>
          <cell r="O2112">
            <v>3430078</v>
          </cell>
          <cell r="P2112">
            <v>12106402</v>
          </cell>
          <cell r="Q2112">
            <v>2974976</v>
          </cell>
          <cell r="R2112">
            <v>2471826</v>
          </cell>
          <cell r="S2112">
            <v>874191</v>
          </cell>
          <cell r="T2112">
            <v>3346017</v>
          </cell>
          <cell r="U2112">
            <v>202.04</v>
          </cell>
          <cell r="V2112">
            <v>40727822</v>
          </cell>
          <cell r="W2112">
            <v>486690256</v>
          </cell>
          <cell r="X2112">
            <v>36324433</v>
          </cell>
          <cell r="Y2112">
            <v>273392674</v>
          </cell>
          <cell r="Z2112">
            <v>202.04</v>
          </cell>
          <cell r="AA2112">
            <v>0</v>
          </cell>
          <cell r="AB2112">
            <v>44.12</v>
          </cell>
          <cell r="AC2112">
            <v>12.01</v>
          </cell>
          <cell r="AD2112">
            <v>12.88</v>
          </cell>
          <cell r="AE2112">
            <v>12.01</v>
          </cell>
          <cell r="AF2112">
            <v>12.82</v>
          </cell>
          <cell r="AG2112">
            <v>12.01</v>
          </cell>
          <cell r="AH2112">
            <v>1939.71</v>
          </cell>
          <cell r="AI2112">
            <v>201.47</v>
          </cell>
          <cell r="AJ2112">
            <v>9.6300000000000008</v>
          </cell>
          <cell r="AK2112">
            <v>17.87</v>
          </cell>
          <cell r="AL2112">
            <v>65.447999999999993</v>
          </cell>
          <cell r="AM2112">
            <v>0</v>
          </cell>
          <cell r="AN2112">
            <v>19.212</v>
          </cell>
          <cell r="AO2112">
            <v>2.17</v>
          </cell>
          <cell r="AP2112">
            <v>52.741</v>
          </cell>
          <cell r="AQ2112">
            <v>0</v>
          </cell>
          <cell r="AR2112">
            <v>19.869</v>
          </cell>
          <cell r="AS2112">
            <v>11.28</v>
          </cell>
          <cell r="AT2112">
            <v>54.073</v>
          </cell>
          <cell r="AU2112">
            <v>0</v>
          </cell>
          <cell r="AV2112">
            <v>29.052</v>
          </cell>
          <cell r="AW2112">
            <v>0.04</v>
          </cell>
          <cell r="AX2112">
            <v>60.555</v>
          </cell>
          <cell r="AY2112">
            <v>0</v>
          </cell>
          <cell r="AZ2112">
            <v>22.373000000000001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 t="str">
            <v>72017X</v>
          </cell>
          <cell r="B2113">
            <v>7</v>
          </cell>
          <cell r="C2113">
            <v>3.4000000000000002E-2</v>
          </cell>
          <cell r="D2113" t="str">
            <v>PensionAccounting</v>
          </cell>
          <cell r="E2113" t="str">
            <v>CP (Current Participant)</v>
          </cell>
          <cell r="F2113">
            <v>2017</v>
          </cell>
          <cell r="G2113" t="str">
            <v>CEG Qualified Plan</v>
          </cell>
          <cell r="H2113">
            <v>5</v>
          </cell>
          <cell r="I2113">
            <v>84163122</v>
          </cell>
          <cell r="J2113">
            <v>66530898</v>
          </cell>
          <cell r="K2113">
            <v>1860534</v>
          </cell>
          <cell r="L2113">
            <v>61735924</v>
          </cell>
          <cell r="M2113">
            <v>2149572</v>
          </cell>
          <cell r="N2113">
            <v>61138239</v>
          </cell>
          <cell r="O2113">
            <v>2407015</v>
          </cell>
          <cell r="P2113">
            <v>46938502</v>
          </cell>
          <cell r="Q2113">
            <v>5707253</v>
          </cell>
          <cell r="R2113">
            <v>2287080</v>
          </cell>
          <cell r="S2113">
            <v>3799929</v>
          </cell>
          <cell r="T2113">
            <v>6087009</v>
          </cell>
          <cell r="U2113">
            <v>243.57</v>
          </cell>
          <cell r="V2113">
            <v>26337790</v>
          </cell>
          <cell r="W2113">
            <v>238454617</v>
          </cell>
          <cell r="X2113">
            <v>32552321</v>
          </cell>
          <cell r="Y2113">
            <v>131049672</v>
          </cell>
          <cell r="Z2113">
            <v>243.57</v>
          </cell>
          <cell r="AA2113">
            <v>0</v>
          </cell>
          <cell r="AB2113">
            <v>51.12</v>
          </cell>
          <cell r="AC2113">
            <v>22.61</v>
          </cell>
          <cell r="AD2113">
            <v>22.98</v>
          </cell>
          <cell r="AE2113">
            <v>22.61</v>
          </cell>
          <cell r="AF2113">
            <v>22.94</v>
          </cell>
          <cell r="AG2113">
            <v>22.61</v>
          </cell>
          <cell r="AH2113">
            <v>2155.06</v>
          </cell>
          <cell r="AI2113">
            <v>241.19</v>
          </cell>
          <cell r="AJ2113">
            <v>8.94</v>
          </cell>
          <cell r="AK2113">
            <v>137.38</v>
          </cell>
          <cell r="AL2113">
            <v>70.156000000000006</v>
          </cell>
          <cell r="AM2113">
            <v>0</v>
          </cell>
          <cell r="AN2113">
            <v>15.016999999999999</v>
          </cell>
          <cell r="AO2113">
            <v>27.64</v>
          </cell>
          <cell r="AP2113">
            <v>64.097999999999999</v>
          </cell>
          <cell r="AQ2113">
            <v>0</v>
          </cell>
          <cell r="AR2113">
            <v>17.291</v>
          </cell>
          <cell r="AS2113">
            <v>15.8</v>
          </cell>
          <cell r="AT2113">
            <v>56.753999999999998</v>
          </cell>
          <cell r="AU2113">
            <v>0</v>
          </cell>
          <cell r="AV2113">
            <v>26.582000000000001</v>
          </cell>
          <cell r="AW2113">
            <v>9.6199999999999992</v>
          </cell>
          <cell r="AX2113">
            <v>64.174000000000007</v>
          </cell>
          <cell r="AY2113">
            <v>0</v>
          </cell>
          <cell r="AZ2113">
            <v>21.023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 t="str">
            <v>72017X</v>
          </cell>
          <cell r="B2114">
            <v>7</v>
          </cell>
          <cell r="C2114">
            <v>3.4000000000000002E-2</v>
          </cell>
          <cell r="D2114" t="str">
            <v>PensionAccounting</v>
          </cell>
          <cell r="E2114" t="str">
            <v>NE (New Entrant)</v>
          </cell>
          <cell r="F2114">
            <v>2017</v>
          </cell>
          <cell r="G2114" t="str">
            <v>CEG Qualified Plan</v>
          </cell>
          <cell r="H2114">
            <v>5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R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 t="str">
            <v>72017X</v>
          </cell>
          <cell r="B2115">
            <v>7</v>
          </cell>
          <cell r="C2115">
            <v>3.4000000000000002E-2</v>
          </cell>
          <cell r="D2115" t="str">
            <v>PensionAccounting</v>
          </cell>
          <cell r="E2115" t="str">
            <v>CP - Emerging Inactive</v>
          </cell>
          <cell r="F2115">
            <v>2017</v>
          </cell>
          <cell r="G2115" t="str">
            <v>CEG Qualified Plan</v>
          </cell>
          <cell r="H2115">
            <v>5</v>
          </cell>
          <cell r="P2115">
            <v>43080664</v>
          </cell>
          <cell r="Q2115">
            <v>2592227</v>
          </cell>
          <cell r="S2115">
            <v>3027664</v>
          </cell>
          <cell r="T2115">
            <v>3027664</v>
          </cell>
          <cell r="AK2115">
            <v>86.11</v>
          </cell>
          <cell r="AL2115">
            <v>63.390999999999998</v>
          </cell>
          <cell r="AM2115">
            <v>0</v>
          </cell>
          <cell r="AN2115">
            <v>20.416</v>
          </cell>
          <cell r="AO2115">
            <v>8.6999999999999993</v>
          </cell>
          <cell r="AP2115">
            <v>57.84</v>
          </cell>
          <cell r="AQ2115">
            <v>0</v>
          </cell>
          <cell r="AR2115">
            <v>18.54</v>
          </cell>
          <cell r="AS2115">
            <v>3.51</v>
          </cell>
          <cell r="AT2115">
            <v>53.456000000000003</v>
          </cell>
          <cell r="AU2115">
            <v>0</v>
          </cell>
          <cell r="AV2115">
            <v>29.53</v>
          </cell>
          <cell r="AW2115">
            <v>0.6</v>
          </cell>
          <cell r="AX2115">
            <v>55.319000000000003</v>
          </cell>
          <cell r="AY2115">
            <v>0</v>
          </cell>
          <cell r="AZ2115">
            <v>28.218</v>
          </cell>
        </row>
        <row r="2116">
          <cell r="A2116" t="str">
            <v>72017X</v>
          </cell>
          <cell r="B2116">
            <v>7</v>
          </cell>
          <cell r="C2116">
            <v>3.4000000000000002E-2</v>
          </cell>
          <cell r="D2116" t="str">
            <v>PensionAccounting</v>
          </cell>
          <cell r="E2116" t="str">
            <v>NE - Emerging Inactive</v>
          </cell>
          <cell r="F2116">
            <v>2017</v>
          </cell>
          <cell r="G2116" t="str">
            <v>CEG Qualified Plan</v>
          </cell>
          <cell r="H2116">
            <v>5</v>
          </cell>
          <cell r="P2116">
            <v>0</v>
          </cell>
          <cell r="Q2116">
            <v>0</v>
          </cell>
          <cell r="S2116">
            <v>0</v>
          </cell>
          <cell r="T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</row>
        <row r="2117">
          <cell r="A2117" t="str">
            <v>72017005</v>
          </cell>
          <cell r="B2117">
            <v>7</v>
          </cell>
          <cell r="C2117">
            <v>3.4000000000000002E-2</v>
          </cell>
          <cell r="D2117" t="str">
            <v>PensionAccounting</v>
          </cell>
          <cell r="E2117" t="str">
            <v>ALL</v>
          </cell>
          <cell r="F2117">
            <v>2017</v>
          </cell>
          <cell r="G2117" t="str">
            <v>CEG Qualified Plan</v>
          </cell>
          <cell r="H2117">
            <v>5</v>
          </cell>
          <cell r="I2117">
            <v>84163122</v>
          </cell>
          <cell r="J2117">
            <v>66530898</v>
          </cell>
          <cell r="K2117">
            <v>1860534</v>
          </cell>
          <cell r="L2117">
            <v>61735924</v>
          </cell>
          <cell r="M2117">
            <v>2149572</v>
          </cell>
          <cell r="N2117">
            <v>61138239</v>
          </cell>
          <cell r="O2117">
            <v>2407015</v>
          </cell>
          <cell r="P2117">
            <v>90019166</v>
          </cell>
          <cell r="Q2117">
            <v>8299480</v>
          </cell>
          <cell r="R2117">
            <v>2287080</v>
          </cell>
          <cell r="S2117">
            <v>6827593</v>
          </cell>
          <cell r="T2117">
            <v>9114673</v>
          </cell>
          <cell r="U2117">
            <v>243.57</v>
          </cell>
          <cell r="V2117">
            <v>26337790</v>
          </cell>
          <cell r="W2117">
            <v>238454617</v>
          </cell>
          <cell r="X2117">
            <v>32552321</v>
          </cell>
          <cell r="Y2117">
            <v>131049672</v>
          </cell>
          <cell r="Z2117">
            <v>243.57</v>
          </cell>
          <cell r="AA2117">
            <v>0</v>
          </cell>
          <cell r="AB2117">
            <v>51.12</v>
          </cell>
          <cell r="AC2117">
            <v>22.61</v>
          </cell>
          <cell r="AD2117">
            <v>22.98</v>
          </cell>
          <cell r="AE2117">
            <v>22.61</v>
          </cell>
          <cell r="AF2117">
            <v>22.94</v>
          </cell>
          <cell r="AG2117">
            <v>22.61</v>
          </cell>
          <cell r="AH2117">
            <v>2155.06</v>
          </cell>
          <cell r="AI2117">
            <v>241.19</v>
          </cell>
          <cell r="AJ2117">
            <v>8.94</v>
          </cell>
          <cell r="AK2117">
            <v>223.49</v>
          </cell>
          <cell r="AL2117">
            <v>67.549000000000007</v>
          </cell>
          <cell r="AM2117">
            <v>0</v>
          </cell>
          <cell r="AN2117">
            <v>17.097000000000001</v>
          </cell>
          <cell r="AO2117">
            <v>36.340000000000003</v>
          </cell>
          <cell r="AP2117">
            <v>62.6</v>
          </cell>
          <cell r="AQ2117">
            <v>0</v>
          </cell>
          <cell r="AR2117">
            <v>17.59</v>
          </cell>
          <cell r="AS2117">
            <v>19.309999999999999</v>
          </cell>
          <cell r="AT2117">
            <v>56.154000000000003</v>
          </cell>
          <cell r="AU2117">
            <v>0</v>
          </cell>
          <cell r="AV2117">
            <v>27.117999999999999</v>
          </cell>
          <cell r="AW2117">
            <v>10.220000000000001</v>
          </cell>
          <cell r="AX2117">
            <v>63.65</v>
          </cell>
          <cell r="AY2117">
            <v>0</v>
          </cell>
          <cell r="AZ2117">
            <v>21.449000000000002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 t="str">
            <v>72017X</v>
          </cell>
          <cell r="B2118">
            <v>7</v>
          </cell>
          <cell r="C2118">
            <v>3.4000000000000002E-2</v>
          </cell>
          <cell r="D2118" t="str">
            <v>PensionAccounting</v>
          </cell>
          <cell r="E2118" t="str">
            <v>CP (Current Participant)</v>
          </cell>
          <cell r="F2118">
            <v>2017</v>
          </cell>
          <cell r="G2118" t="str">
            <v>CEG Qualified Plan</v>
          </cell>
          <cell r="H2118">
            <v>6</v>
          </cell>
          <cell r="I2118">
            <v>14383136</v>
          </cell>
          <cell r="J2118">
            <v>8505237</v>
          </cell>
          <cell r="K2118">
            <v>685780</v>
          </cell>
          <cell r="L2118">
            <v>7678219</v>
          </cell>
          <cell r="M2118">
            <v>717115</v>
          </cell>
          <cell r="N2118">
            <v>7797656</v>
          </cell>
          <cell r="O2118">
            <v>747608</v>
          </cell>
          <cell r="P2118">
            <v>5543505</v>
          </cell>
          <cell r="Q2118">
            <v>468992</v>
          </cell>
          <cell r="R2118">
            <v>477791</v>
          </cell>
          <cell r="S2118">
            <v>451441</v>
          </cell>
          <cell r="T2118">
            <v>929232</v>
          </cell>
          <cell r="U2118">
            <v>64.72</v>
          </cell>
          <cell r="V2118">
            <v>7502755</v>
          </cell>
          <cell r="W2118">
            <v>64430462</v>
          </cell>
          <cell r="X2118">
            <v>6775959</v>
          </cell>
          <cell r="Y2118">
            <v>46972886</v>
          </cell>
          <cell r="Z2118">
            <v>64.72</v>
          </cell>
          <cell r="AA2118">
            <v>0</v>
          </cell>
          <cell r="AB2118">
            <v>47.99</v>
          </cell>
          <cell r="AC2118">
            <v>9.5299999999999994</v>
          </cell>
          <cell r="AD2118">
            <v>10.49</v>
          </cell>
          <cell r="AE2118">
            <v>9.5299999999999994</v>
          </cell>
          <cell r="AF2118">
            <v>10.46</v>
          </cell>
          <cell r="AG2118">
            <v>9.5299999999999994</v>
          </cell>
          <cell r="AH2118">
            <v>542.29999999999995</v>
          </cell>
          <cell r="AI2118">
            <v>63.43</v>
          </cell>
          <cell r="AJ2118">
            <v>8.5500000000000007</v>
          </cell>
          <cell r="AK2118">
            <v>11.07</v>
          </cell>
          <cell r="AL2118">
            <v>69.001999999999995</v>
          </cell>
          <cell r="AM2118">
            <v>0</v>
          </cell>
          <cell r="AN2118">
            <v>16.7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4.9800000000000004</v>
          </cell>
          <cell r="AT2118">
            <v>49.578000000000003</v>
          </cell>
          <cell r="AU2118">
            <v>0</v>
          </cell>
          <cell r="AV2118">
            <v>32.877000000000002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 t="str">
            <v>72017X</v>
          </cell>
          <cell r="B2119">
            <v>7</v>
          </cell>
          <cell r="C2119">
            <v>3.4000000000000002E-2</v>
          </cell>
          <cell r="D2119" t="str">
            <v>PensionAccounting</v>
          </cell>
          <cell r="E2119" t="str">
            <v>NE (New Entrant)</v>
          </cell>
          <cell r="F2119">
            <v>2017</v>
          </cell>
          <cell r="G2119" t="str">
            <v>CEG Qualified Plan</v>
          </cell>
          <cell r="H2119">
            <v>6</v>
          </cell>
          <cell r="I2119">
            <v>57895</v>
          </cell>
          <cell r="J2119">
            <v>19270</v>
          </cell>
          <cell r="K2119">
            <v>3835</v>
          </cell>
          <cell r="L2119">
            <v>16744</v>
          </cell>
          <cell r="M2119">
            <v>3653</v>
          </cell>
          <cell r="N2119">
            <v>16931</v>
          </cell>
          <cell r="O2119">
            <v>3703</v>
          </cell>
          <cell r="R2119">
            <v>1886</v>
          </cell>
          <cell r="T2119">
            <v>1886</v>
          </cell>
          <cell r="U2119">
            <v>0.47</v>
          </cell>
          <cell r="V2119">
            <v>46340</v>
          </cell>
          <cell r="W2119">
            <v>421983</v>
          </cell>
          <cell r="X2119">
            <v>16207</v>
          </cell>
          <cell r="Y2119">
            <v>362646</v>
          </cell>
          <cell r="Z2119">
            <v>0.47</v>
          </cell>
          <cell r="AA2119">
            <v>0</v>
          </cell>
          <cell r="AB2119">
            <v>40.04</v>
          </cell>
          <cell r="AC2119">
            <v>4.5</v>
          </cell>
          <cell r="AD2119">
            <v>4</v>
          </cell>
          <cell r="AE2119">
            <v>4.5</v>
          </cell>
          <cell r="AF2119">
            <v>4</v>
          </cell>
          <cell r="AG2119">
            <v>4.5</v>
          </cell>
          <cell r="AH2119">
            <v>4.21</v>
          </cell>
          <cell r="AI2119">
            <v>0.46</v>
          </cell>
          <cell r="AJ2119">
            <v>9.08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 t="str">
            <v>72017X</v>
          </cell>
          <cell r="B2120">
            <v>7</v>
          </cell>
          <cell r="C2120">
            <v>3.4000000000000002E-2</v>
          </cell>
          <cell r="D2120" t="str">
            <v>PensionAccounting</v>
          </cell>
          <cell r="E2120" t="str">
            <v>CP - Emerging Inactive</v>
          </cell>
          <cell r="F2120">
            <v>2017</v>
          </cell>
          <cell r="G2120" t="str">
            <v>CEG Qualified Plan</v>
          </cell>
          <cell r="H2120">
            <v>6</v>
          </cell>
          <cell r="P2120">
            <v>2641810</v>
          </cell>
          <cell r="Q2120">
            <v>32641</v>
          </cell>
          <cell r="S2120">
            <v>186274</v>
          </cell>
          <cell r="T2120">
            <v>186274</v>
          </cell>
          <cell r="AK2120">
            <v>2.94</v>
          </cell>
          <cell r="AL2120">
            <v>65.031000000000006</v>
          </cell>
          <cell r="AM2120">
            <v>0</v>
          </cell>
          <cell r="AN2120">
            <v>19.044</v>
          </cell>
          <cell r="AO2120">
            <v>0.66</v>
          </cell>
          <cell r="AP2120">
            <v>56.09</v>
          </cell>
          <cell r="AQ2120">
            <v>0</v>
          </cell>
          <cell r="AR2120">
            <v>18.937000000000001</v>
          </cell>
          <cell r="AS2120">
            <v>0.02</v>
          </cell>
          <cell r="AT2120">
            <v>58</v>
          </cell>
          <cell r="AU2120">
            <v>0</v>
          </cell>
          <cell r="AV2120">
            <v>24.942</v>
          </cell>
          <cell r="AW2120">
            <v>0.02</v>
          </cell>
          <cell r="AX2120">
            <v>59.322000000000003</v>
          </cell>
          <cell r="AY2120">
            <v>0</v>
          </cell>
          <cell r="AZ2120">
            <v>24.477</v>
          </cell>
        </row>
        <row r="2121">
          <cell r="A2121" t="str">
            <v>72017X</v>
          </cell>
          <cell r="B2121">
            <v>7</v>
          </cell>
          <cell r="C2121">
            <v>3.4000000000000002E-2</v>
          </cell>
          <cell r="D2121" t="str">
            <v>PensionAccounting</v>
          </cell>
          <cell r="E2121" t="str">
            <v>NE - Emerging Inactive</v>
          </cell>
          <cell r="F2121">
            <v>2017</v>
          </cell>
          <cell r="G2121" t="str">
            <v>CEG Qualified Plan</v>
          </cell>
          <cell r="H2121">
            <v>6</v>
          </cell>
          <cell r="P2121">
            <v>0</v>
          </cell>
          <cell r="Q2121">
            <v>0</v>
          </cell>
          <cell r="S2121">
            <v>0</v>
          </cell>
          <cell r="T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</row>
        <row r="2122">
          <cell r="A2122" t="str">
            <v>72017006</v>
          </cell>
          <cell r="B2122">
            <v>7</v>
          </cell>
          <cell r="C2122">
            <v>3.4000000000000002E-2</v>
          </cell>
          <cell r="D2122" t="str">
            <v>PensionAccounting</v>
          </cell>
          <cell r="E2122" t="str">
            <v>ALL</v>
          </cell>
          <cell r="F2122">
            <v>2017</v>
          </cell>
          <cell r="G2122" t="str">
            <v>CEG Qualified Plan</v>
          </cell>
          <cell r="H2122">
            <v>6</v>
          </cell>
          <cell r="I2122">
            <v>14441031</v>
          </cell>
          <cell r="J2122">
            <v>8524507</v>
          </cell>
          <cell r="K2122">
            <v>689615</v>
          </cell>
          <cell r="L2122">
            <v>7694963</v>
          </cell>
          <cell r="M2122">
            <v>720768</v>
          </cell>
          <cell r="N2122">
            <v>7814587</v>
          </cell>
          <cell r="O2122">
            <v>751311</v>
          </cell>
          <cell r="P2122">
            <v>8185315</v>
          </cell>
          <cell r="Q2122">
            <v>501633</v>
          </cell>
          <cell r="R2122">
            <v>479677</v>
          </cell>
          <cell r="S2122">
            <v>637715</v>
          </cell>
          <cell r="T2122">
            <v>1117392</v>
          </cell>
          <cell r="U2122">
            <v>65.19</v>
          </cell>
          <cell r="V2122">
            <v>7549095</v>
          </cell>
          <cell r="W2122">
            <v>64852445</v>
          </cell>
          <cell r="X2122">
            <v>6792166</v>
          </cell>
          <cell r="Y2122">
            <v>47335532</v>
          </cell>
          <cell r="Z2122">
            <v>65.19</v>
          </cell>
          <cell r="AA2122">
            <v>0</v>
          </cell>
          <cell r="AB2122">
            <v>47.94</v>
          </cell>
          <cell r="AC2122">
            <v>9.49</v>
          </cell>
          <cell r="AD2122">
            <v>10.45</v>
          </cell>
          <cell r="AE2122">
            <v>9.49</v>
          </cell>
          <cell r="AF2122">
            <v>10.42</v>
          </cell>
          <cell r="AG2122">
            <v>9.49</v>
          </cell>
          <cell r="AH2122">
            <v>546.51</v>
          </cell>
          <cell r="AI2122">
            <v>63.9</v>
          </cell>
          <cell r="AJ2122">
            <v>8.5500000000000007</v>
          </cell>
          <cell r="AK2122">
            <v>14.01</v>
          </cell>
          <cell r="AL2122">
            <v>68.168000000000006</v>
          </cell>
          <cell r="AM2122">
            <v>0</v>
          </cell>
          <cell r="AN2122">
            <v>17.193000000000001</v>
          </cell>
          <cell r="AO2122">
            <v>0.66</v>
          </cell>
          <cell r="AP2122">
            <v>56.09</v>
          </cell>
          <cell r="AQ2122">
            <v>0</v>
          </cell>
          <cell r="AR2122">
            <v>18.937000000000001</v>
          </cell>
          <cell r="AS2122">
            <v>5</v>
          </cell>
          <cell r="AT2122">
            <v>49.616</v>
          </cell>
          <cell r="AU2122">
            <v>0</v>
          </cell>
          <cell r="AV2122">
            <v>32.841000000000001</v>
          </cell>
          <cell r="AW2122">
            <v>0.02</v>
          </cell>
          <cell r="AX2122">
            <v>59.322000000000003</v>
          </cell>
          <cell r="AY2122">
            <v>0</v>
          </cell>
          <cell r="AZ2122">
            <v>24.477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 t="str">
            <v>72017X</v>
          </cell>
          <cell r="B2123">
            <v>7</v>
          </cell>
          <cell r="C2123">
            <v>3.4000000000000002E-2</v>
          </cell>
          <cell r="D2123" t="str">
            <v>PensionAccounting</v>
          </cell>
          <cell r="E2123" t="str">
            <v>CP (Current Participant)</v>
          </cell>
          <cell r="F2123">
            <v>2017</v>
          </cell>
          <cell r="G2123" t="str">
            <v>CEG Qualified Plan</v>
          </cell>
          <cell r="H2123">
            <v>9</v>
          </cell>
          <cell r="I2123">
            <v>3813696</v>
          </cell>
          <cell r="J2123">
            <v>2403390</v>
          </cell>
          <cell r="K2123">
            <v>202474</v>
          </cell>
          <cell r="L2123">
            <v>2247785</v>
          </cell>
          <cell r="M2123">
            <v>206059</v>
          </cell>
          <cell r="N2123">
            <v>2293732</v>
          </cell>
          <cell r="O2123">
            <v>203951</v>
          </cell>
          <cell r="P2123">
            <v>0</v>
          </cell>
          <cell r="Q2123">
            <v>0</v>
          </cell>
          <cell r="R2123">
            <v>155936</v>
          </cell>
          <cell r="S2123">
            <v>0</v>
          </cell>
          <cell r="T2123">
            <v>155936</v>
          </cell>
          <cell r="U2123">
            <v>12.42</v>
          </cell>
          <cell r="V2123">
            <v>1928674</v>
          </cell>
          <cell r="W2123">
            <v>13814957</v>
          </cell>
          <cell r="X2123">
            <v>2217059</v>
          </cell>
          <cell r="Y2123">
            <v>7985316</v>
          </cell>
          <cell r="Z2123">
            <v>12.42</v>
          </cell>
          <cell r="AA2123">
            <v>0</v>
          </cell>
          <cell r="AB2123">
            <v>53.06</v>
          </cell>
          <cell r="AC2123">
            <v>11.15</v>
          </cell>
          <cell r="AD2123">
            <v>14.49</v>
          </cell>
          <cell r="AE2123">
            <v>11.15</v>
          </cell>
          <cell r="AF2123">
            <v>14.45</v>
          </cell>
          <cell r="AG2123">
            <v>11.15</v>
          </cell>
          <cell r="AH2123">
            <v>93.12</v>
          </cell>
          <cell r="AI2123">
            <v>12.41</v>
          </cell>
          <cell r="AJ2123">
            <v>7.5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 t="str">
            <v>72017X</v>
          </cell>
          <cell r="B2124">
            <v>7</v>
          </cell>
          <cell r="C2124">
            <v>3.4000000000000002E-2</v>
          </cell>
          <cell r="D2124" t="str">
            <v>PensionAccounting</v>
          </cell>
          <cell r="E2124" t="str">
            <v>NE (New Entrant)</v>
          </cell>
          <cell r="F2124">
            <v>2017</v>
          </cell>
          <cell r="G2124" t="str">
            <v>CEG Qualified Plan</v>
          </cell>
          <cell r="H2124">
            <v>9</v>
          </cell>
          <cell r="I2124">
            <v>57895</v>
          </cell>
          <cell r="J2124">
            <v>19270</v>
          </cell>
          <cell r="K2124">
            <v>3835</v>
          </cell>
          <cell r="L2124">
            <v>16744</v>
          </cell>
          <cell r="M2124">
            <v>3653</v>
          </cell>
          <cell r="N2124">
            <v>16931</v>
          </cell>
          <cell r="O2124">
            <v>3703</v>
          </cell>
          <cell r="R2124">
            <v>1886</v>
          </cell>
          <cell r="T2124">
            <v>1886</v>
          </cell>
          <cell r="U2124">
            <v>0.47</v>
          </cell>
          <cell r="V2124">
            <v>46340</v>
          </cell>
          <cell r="W2124">
            <v>421983</v>
          </cell>
          <cell r="X2124">
            <v>16207</v>
          </cell>
          <cell r="Y2124">
            <v>362646</v>
          </cell>
          <cell r="Z2124">
            <v>0.47</v>
          </cell>
          <cell r="AA2124">
            <v>0</v>
          </cell>
          <cell r="AB2124">
            <v>40.04</v>
          </cell>
          <cell r="AC2124">
            <v>4.5</v>
          </cell>
          <cell r="AD2124">
            <v>4</v>
          </cell>
          <cell r="AE2124">
            <v>4.5</v>
          </cell>
          <cell r="AF2124">
            <v>4</v>
          </cell>
          <cell r="AG2124">
            <v>4.5</v>
          </cell>
          <cell r="AH2124">
            <v>4.21</v>
          </cell>
          <cell r="AI2124">
            <v>0.46</v>
          </cell>
          <cell r="AJ2124">
            <v>9.08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 t="str">
            <v>72017X</v>
          </cell>
          <cell r="B2125">
            <v>7</v>
          </cell>
          <cell r="C2125">
            <v>3.4000000000000002E-2</v>
          </cell>
          <cell r="D2125" t="str">
            <v>PensionAccounting</v>
          </cell>
          <cell r="E2125" t="str">
            <v>CP - Emerging Inactive</v>
          </cell>
          <cell r="F2125">
            <v>2017</v>
          </cell>
          <cell r="G2125" t="str">
            <v>CEG Qualified Plan</v>
          </cell>
          <cell r="H2125">
            <v>9</v>
          </cell>
          <cell r="P2125">
            <v>44209</v>
          </cell>
          <cell r="Q2125">
            <v>0</v>
          </cell>
          <cell r="S2125">
            <v>1847</v>
          </cell>
          <cell r="T2125">
            <v>1847</v>
          </cell>
          <cell r="AK2125">
            <v>0.04</v>
          </cell>
          <cell r="AL2125">
            <v>61.765000000000001</v>
          </cell>
          <cell r="AM2125">
            <v>0</v>
          </cell>
          <cell r="AN2125">
            <v>21.666</v>
          </cell>
          <cell r="AO2125">
            <v>0.28999999999999998</v>
          </cell>
          <cell r="AP2125">
            <v>56.944000000000003</v>
          </cell>
          <cell r="AQ2125">
            <v>0</v>
          </cell>
          <cell r="AR2125">
            <v>18.754999999999999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</row>
        <row r="2126">
          <cell r="A2126" t="str">
            <v>72017X</v>
          </cell>
          <cell r="B2126">
            <v>7</v>
          </cell>
          <cell r="C2126">
            <v>3.4000000000000002E-2</v>
          </cell>
          <cell r="D2126" t="str">
            <v>PensionAccounting</v>
          </cell>
          <cell r="E2126" t="str">
            <v>NE - Emerging Inactive</v>
          </cell>
          <cell r="F2126">
            <v>2017</v>
          </cell>
          <cell r="G2126" t="str">
            <v>CEG Qualified Plan</v>
          </cell>
          <cell r="H2126">
            <v>9</v>
          </cell>
          <cell r="P2126">
            <v>0</v>
          </cell>
          <cell r="Q2126">
            <v>0</v>
          </cell>
          <cell r="S2126">
            <v>0</v>
          </cell>
          <cell r="T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</row>
        <row r="2127">
          <cell r="A2127" t="str">
            <v>72017009</v>
          </cell>
          <cell r="B2127">
            <v>7</v>
          </cell>
          <cell r="C2127">
            <v>3.4000000000000002E-2</v>
          </cell>
          <cell r="D2127" t="str">
            <v>PensionAccounting</v>
          </cell>
          <cell r="E2127" t="str">
            <v>ALL</v>
          </cell>
          <cell r="F2127">
            <v>2017</v>
          </cell>
          <cell r="G2127" t="str">
            <v>CEG Qualified Plan</v>
          </cell>
          <cell r="H2127">
            <v>9</v>
          </cell>
          <cell r="I2127">
            <v>3871591</v>
          </cell>
          <cell r="J2127">
            <v>2422660</v>
          </cell>
          <cell r="K2127">
            <v>206309</v>
          </cell>
          <cell r="L2127">
            <v>2264529</v>
          </cell>
          <cell r="M2127">
            <v>209712</v>
          </cell>
          <cell r="N2127">
            <v>2310663</v>
          </cell>
          <cell r="O2127">
            <v>207654</v>
          </cell>
          <cell r="P2127">
            <v>44209</v>
          </cell>
          <cell r="Q2127">
            <v>0</v>
          </cell>
          <cell r="R2127">
            <v>157822</v>
          </cell>
          <cell r="S2127">
            <v>1847</v>
          </cell>
          <cell r="T2127">
            <v>159669</v>
          </cell>
          <cell r="U2127">
            <v>12.89</v>
          </cell>
          <cell r="V2127">
            <v>1975014</v>
          </cell>
          <cell r="W2127">
            <v>14236940</v>
          </cell>
          <cell r="X2127">
            <v>2233266</v>
          </cell>
          <cell r="Y2127">
            <v>8347962</v>
          </cell>
          <cell r="Z2127">
            <v>12.89</v>
          </cell>
          <cell r="AA2127">
            <v>0</v>
          </cell>
          <cell r="AB2127">
            <v>52.59</v>
          </cell>
          <cell r="AC2127">
            <v>10.91</v>
          </cell>
          <cell r="AD2127">
            <v>14.11</v>
          </cell>
          <cell r="AE2127">
            <v>10.91</v>
          </cell>
          <cell r="AF2127">
            <v>14.07</v>
          </cell>
          <cell r="AG2127">
            <v>10.91</v>
          </cell>
          <cell r="AH2127">
            <v>97.32</v>
          </cell>
          <cell r="AI2127">
            <v>12.88</v>
          </cell>
          <cell r="AJ2127">
            <v>7.56</v>
          </cell>
          <cell r="AK2127">
            <v>0.04</v>
          </cell>
          <cell r="AL2127">
            <v>61.765000000000001</v>
          </cell>
          <cell r="AM2127">
            <v>0</v>
          </cell>
          <cell r="AN2127">
            <v>21.666</v>
          </cell>
          <cell r="AO2127">
            <v>0.28999999999999998</v>
          </cell>
          <cell r="AP2127">
            <v>56.944000000000003</v>
          </cell>
          <cell r="AQ2127">
            <v>0</v>
          </cell>
          <cell r="AR2127">
            <v>18.754999999999999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 t="str">
            <v>72017X</v>
          </cell>
          <cell r="B2128">
            <v>7</v>
          </cell>
          <cell r="C2128">
            <v>3.4000000000000002E-2</v>
          </cell>
          <cell r="D2128" t="str">
            <v>PensionAccounting</v>
          </cell>
          <cell r="E2128" t="str">
            <v>CP (Current Participant)</v>
          </cell>
          <cell r="F2128">
            <v>2017</v>
          </cell>
          <cell r="G2128" t="str">
            <v>CEG Qualified Plan</v>
          </cell>
          <cell r="H2128">
            <v>10</v>
          </cell>
          <cell r="I2128">
            <v>9145048</v>
          </cell>
          <cell r="J2128">
            <v>6353973</v>
          </cell>
          <cell r="K2128">
            <v>418707</v>
          </cell>
          <cell r="L2128">
            <v>5977368</v>
          </cell>
          <cell r="M2128">
            <v>446229</v>
          </cell>
          <cell r="N2128">
            <v>6084155</v>
          </cell>
          <cell r="O2128">
            <v>440503</v>
          </cell>
          <cell r="P2128">
            <v>610391</v>
          </cell>
          <cell r="Q2128">
            <v>1255209</v>
          </cell>
          <cell r="R2128">
            <v>637922</v>
          </cell>
          <cell r="S2128">
            <v>50881</v>
          </cell>
          <cell r="T2128">
            <v>688803</v>
          </cell>
          <cell r="U2128">
            <v>45.19</v>
          </cell>
          <cell r="V2128">
            <v>4353182</v>
          </cell>
          <cell r="W2128">
            <v>29245940</v>
          </cell>
          <cell r="X2128">
            <v>5906983</v>
          </cell>
          <cell r="Y2128">
            <v>19880771</v>
          </cell>
          <cell r="Z2128">
            <v>45.19</v>
          </cell>
          <cell r="AA2128">
            <v>0</v>
          </cell>
          <cell r="AB2128">
            <v>53.13</v>
          </cell>
          <cell r="AC2128">
            <v>12.65</v>
          </cell>
          <cell r="AD2128">
            <v>18.23</v>
          </cell>
          <cell r="AE2128">
            <v>12.65</v>
          </cell>
          <cell r="AF2128">
            <v>18.190000000000001</v>
          </cell>
          <cell r="AG2128">
            <v>12.65</v>
          </cell>
          <cell r="AH2128">
            <v>310.10000000000002</v>
          </cell>
          <cell r="AI2128">
            <v>44.71</v>
          </cell>
          <cell r="AJ2128">
            <v>6.94</v>
          </cell>
          <cell r="AK2128">
            <v>5.73</v>
          </cell>
          <cell r="AL2128">
            <v>60.015999999999998</v>
          </cell>
          <cell r="AM2128">
            <v>0</v>
          </cell>
          <cell r="AN2128">
            <v>23.841999999999999</v>
          </cell>
          <cell r="AO2128">
            <v>5.71</v>
          </cell>
          <cell r="AP2128">
            <v>59.134999999999998</v>
          </cell>
          <cell r="AQ2128">
            <v>0</v>
          </cell>
          <cell r="AR2128">
            <v>18.43</v>
          </cell>
          <cell r="AS2128">
            <v>13.86</v>
          </cell>
          <cell r="AT2128">
            <v>55.54</v>
          </cell>
          <cell r="AU2128">
            <v>0</v>
          </cell>
          <cell r="AV2128">
            <v>27.361999999999998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 t="str">
            <v>72017X</v>
          </cell>
          <cell r="B2129">
            <v>7</v>
          </cell>
          <cell r="C2129">
            <v>3.4000000000000002E-2</v>
          </cell>
          <cell r="D2129" t="str">
            <v>PensionAccounting</v>
          </cell>
          <cell r="E2129" t="str">
            <v>NE (New Entrant)</v>
          </cell>
          <cell r="F2129">
            <v>2017</v>
          </cell>
          <cell r="G2129" t="str">
            <v>CEG Qualified Plan</v>
          </cell>
          <cell r="H2129">
            <v>10</v>
          </cell>
          <cell r="I2129">
            <v>5674401</v>
          </cell>
          <cell r="J2129">
            <v>1888398</v>
          </cell>
          <cell r="K2129">
            <v>375865</v>
          </cell>
          <cell r="L2129">
            <v>1641064</v>
          </cell>
          <cell r="M2129">
            <v>357788</v>
          </cell>
          <cell r="N2129">
            <v>1659184</v>
          </cell>
          <cell r="O2129">
            <v>362906</v>
          </cell>
          <cell r="R2129">
            <v>185009</v>
          </cell>
          <cell r="T2129">
            <v>185009</v>
          </cell>
          <cell r="U2129">
            <v>45.42</v>
          </cell>
          <cell r="V2129">
            <v>4479976</v>
          </cell>
          <cell r="W2129">
            <v>41354355</v>
          </cell>
          <cell r="X2129">
            <v>1588056</v>
          </cell>
          <cell r="Y2129">
            <v>35539211</v>
          </cell>
          <cell r="Z2129">
            <v>45.42</v>
          </cell>
          <cell r="AA2129">
            <v>0</v>
          </cell>
          <cell r="AB2129">
            <v>39.82</v>
          </cell>
          <cell r="AC2129">
            <v>4.5</v>
          </cell>
          <cell r="AD2129">
            <v>4</v>
          </cell>
          <cell r="AE2129">
            <v>4.5</v>
          </cell>
          <cell r="AF2129">
            <v>4</v>
          </cell>
          <cell r="AG2129">
            <v>4.5</v>
          </cell>
          <cell r="AH2129">
            <v>412.32</v>
          </cell>
          <cell r="AI2129">
            <v>45.42</v>
          </cell>
          <cell r="AJ2129">
            <v>9.08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 t="str">
            <v>72017X</v>
          </cell>
          <cell r="B2130">
            <v>7</v>
          </cell>
          <cell r="C2130">
            <v>3.4000000000000002E-2</v>
          </cell>
          <cell r="D2130" t="str">
            <v>PensionAccounting</v>
          </cell>
          <cell r="E2130" t="str">
            <v>CP - Emerging Inactive</v>
          </cell>
          <cell r="F2130">
            <v>2017</v>
          </cell>
          <cell r="G2130" t="str">
            <v>CEG Qualified Plan</v>
          </cell>
          <cell r="H2130">
            <v>10</v>
          </cell>
          <cell r="P2130">
            <v>333914</v>
          </cell>
          <cell r="Q2130">
            <v>0</v>
          </cell>
          <cell r="S2130">
            <v>22254</v>
          </cell>
          <cell r="T2130">
            <v>22254</v>
          </cell>
          <cell r="AK2130">
            <v>0.83</v>
          </cell>
          <cell r="AL2130">
            <v>64.840999999999994</v>
          </cell>
          <cell r="AM2130">
            <v>0</v>
          </cell>
          <cell r="AN2130">
            <v>19.408000000000001</v>
          </cell>
          <cell r="AO2130">
            <v>1.69</v>
          </cell>
          <cell r="AP2130">
            <v>58.204999999999998</v>
          </cell>
          <cell r="AQ2130">
            <v>0</v>
          </cell>
          <cell r="AR2130">
            <v>18.600999999999999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</row>
        <row r="2131">
          <cell r="A2131" t="str">
            <v>72017X</v>
          </cell>
          <cell r="B2131">
            <v>7</v>
          </cell>
          <cell r="C2131">
            <v>3.4000000000000002E-2</v>
          </cell>
          <cell r="D2131" t="str">
            <v>PensionAccounting</v>
          </cell>
          <cell r="E2131" t="str">
            <v>NE - Emerging Inactive</v>
          </cell>
          <cell r="F2131">
            <v>2017</v>
          </cell>
          <cell r="G2131" t="str">
            <v>CEG Qualified Plan</v>
          </cell>
          <cell r="H2131">
            <v>10</v>
          </cell>
          <cell r="P2131">
            <v>0</v>
          </cell>
          <cell r="Q2131">
            <v>0</v>
          </cell>
          <cell r="S2131">
            <v>0</v>
          </cell>
          <cell r="T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</row>
        <row r="2132">
          <cell r="A2132" t="str">
            <v>72017010</v>
          </cell>
          <cell r="B2132">
            <v>7</v>
          </cell>
          <cell r="C2132">
            <v>3.4000000000000002E-2</v>
          </cell>
          <cell r="D2132" t="str">
            <v>PensionAccounting</v>
          </cell>
          <cell r="E2132" t="str">
            <v>ALL</v>
          </cell>
          <cell r="F2132">
            <v>2017</v>
          </cell>
          <cell r="G2132" t="str">
            <v>CEG Qualified Plan</v>
          </cell>
          <cell r="H2132">
            <v>10</v>
          </cell>
          <cell r="I2132">
            <v>14819449</v>
          </cell>
          <cell r="J2132">
            <v>8242371</v>
          </cell>
          <cell r="K2132">
            <v>794572</v>
          </cell>
          <cell r="L2132">
            <v>7618432</v>
          </cell>
          <cell r="M2132">
            <v>804017</v>
          </cell>
          <cell r="N2132">
            <v>7743339</v>
          </cell>
          <cell r="O2132">
            <v>803409</v>
          </cell>
          <cell r="P2132">
            <v>944305</v>
          </cell>
          <cell r="Q2132">
            <v>1255209</v>
          </cell>
          <cell r="R2132">
            <v>822931</v>
          </cell>
          <cell r="S2132">
            <v>73135</v>
          </cell>
          <cell r="T2132">
            <v>896066</v>
          </cell>
          <cell r="U2132">
            <v>90.61</v>
          </cell>
          <cell r="V2132">
            <v>8833158</v>
          </cell>
          <cell r="W2132">
            <v>70600295</v>
          </cell>
          <cell r="X2132">
            <v>7495039</v>
          </cell>
          <cell r="Y2132">
            <v>55419982</v>
          </cell>
          <cell r="Z2132">
            <v>90.61</v>
          </cell>
          <cell r="AA2132">
            <v>0</v>
          </cell>
          <cell r="AB2132">
            <v>46.46</v>
          </cell>
          <cell r="AC2132">
            <v>8.57</v>
          </cell>
          <cell r="AD2132">
            <v>11.1</v>
          </cell>
          <cell r="AE2132">
            <v>8.57</v>
          </cell>
          <cell r="AF2132">
            <v>11.07</v>
          </cell>
          <cell r="AG2132">
            <v>8.57</v>
          </cell>
          <cell r="AH2132">
            <v>722.42</v>
          </cell>
          <cell r="AI2132">
            <v>90.13</v>
          </cell>
          <cell r="AJ2132">
            <v>8.02</v>
          </cell>
          <cell r="AK2132">
            <v>6.56</v>
          </cell>
          <cell r="AL2132">
            <v>60.624000000000002</v>
          </cell>
          <cell r="AM2132">
            <v>0</v>
          </cell>
          <cell r="AN2132">
            <v>23.283000000000001</v>
          </cell>
          <cell r="AO2132">
            <v>7.4</v>
          </cell>
          <cell r="AP2132">
            <v>58.923000000000002</v>
          </cell>
          <cell r="AQ2132">
            <v>0</v>
          </cell>
          <cell r="AR2132">
            <v>18.469000000000001</v>
          </cell>
          <cell r="AS2132">
            <v>13.86</v>
          </cell>
          <cell r="AT2132">
            <v>55.54</v>
          </cell>
          <cell r="AU2132">
            <v>0</v>
          </cell>
          <cell r="AV2132">
            <v>27.361999999999998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 t="str">
            <v>72017X</v>
          </cell>
          <cell r="B2133">
            <v>7</v>
          </cell>
          <cell r="C2133">
            <v>3.4000000000000002E-2</v>
          </cell>
          <cell r="D2133" t="str">
            <v>PensionAccounting</v>
          </cell>
          <cell r="E2133" t="str">
            <v>CP (Current Participant)</v>
          </cell>
          <cell r="F2133">
            <v>2017</v>
          </cell>
          <cell r="G2133" t="str">
            <v>CEG Qualified Plan</v>
          </cell>
          <cell r="H2133">
            <v>11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 t="str">
            <v>72017X</v>
          </cell>
          <cell r="B2134">
            <v>7</v>
          </cell>
          <cell r="C2134">
            <v>3.4000000000000002E-2</v>
          </cell>
          <cell r="D2134" t="str">
            <v>PensionAccounting</v>
          </cell>
          <cell r="E2134" t="str">
            <v>NE (New Entrant)</v>
          </cell>
          <cell r="F2134">
            <v>2017</v>
          </cell>
          <cell r="G2134" t="str">
            <v>CEG Qualified Plan</v>
          </cell>
          <cell r="H2134">
            <v>11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R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 t="str">
            <v>72017X</v>
          </cell>
          <cell r="B2135">
            <v>7</v>
          </cell>
          <cell r="C2135">
            <v>3.4000000000000002E-2</v>
          </cell>
          <cell r="D2135" t="str">
            <v>PensionAccounting</v>
          </cell>
          <cell r="E2135" t="str">
            <v>CP - Emerging Inactive</v>
          </cell>
          <cell r="F2135">
            <v>2017</v>
          </cell>
          <cell r="G2135" t="str">
            <v>CEG Qualified Plan</v>
          </cell>
          <cell r="H2135">
            <v>11</v>
          </cell>
          <cell r="P2135">
            <v>0</v>
          </cell>
          <cell r="Q2135">
            <v>0</v>
          </cell>
          <cell r="S2135">
            <v>0</v>
          </cell>
          <cell r="T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</row>
        <row r="2136">
          <cell r="A2136" t="str">
            <v>72017X</v>
          </cell>
          <cell r="B2136">
            <v>7</v>
          </cell>
          <cell r="C2136">
            <v>3.4000000000000002E-2</v>
          </cell>
          <cell r="D2136" t="str">
            <v>PensionAccounting</v>
          </cell>
          <cell r="E2136" t="str">
            <v>NE - Emerging Inactive</v>
          </cell>
          <cell r="F2136">
            <v>2017</v>
          </cell>
          <cell r="G2136" t="str">
            <v>CEG Qualified Plan</v>
          </cell>
          <cell r="H2136">
            <v>11</v>
          </cell>
          <cell r="P2136">
            <v>0</v>
          </cell>
          <cell r="Q2136">
            <v>0</v>
          </cell>
          <cell r="S2136">
            <v>0</v>
          </cell>
          <cell r="T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</row>
        <row r="2137">
          <cell r="A2137" t="str">
            <v>72017011</v>
          </cell>
          <cell r="B2137">
            <v>7</v>
          </cell>
          <cell r="C2137">
            <v>3.4000000000000002E-2</v>
          </cell>
          <cell r="D2137" t="str">
            <v>PensionAccounting</v>
          </cell>
          <cell r="E2137" t="str">
            <v>ALL</v>
          </cell>
          <cell r="F2137">
            <v>2017</v>
          </cell>
          <cell r="G2137" t="str">
            <v>CEG Qualified Plan</v>
          </cell>
          <cell r="H2137">
            <v>11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 t="str">
            <v>72017X</v>
          </cell>
          <cell r="B2138">
            <v>7</v>
          </cell>
          <cell r="C2138">
            <v>3.4000000000000002E-2</v>
          </cell>
          <cell r="D2138" t="str">
            <v>PensionAccounting</v>
          </cell>
          <cell r="E2138" t="str">
            <v>CP (Current Participant)</v>
          </cell>
          <cell r="F2138">
            <v>2017</v>
          </cell>
          <cell r="G2138" t="str">
            <v>CEG Qualified Plan</v>
          </cell>
          <cell r="H2138">
            <v>14</v>
          </cell>
          <cell r="I2138">
            <v>140714015</v>
          </cell>
          <cell r="J2138">
            <v>56761890</v>
          </cell>
          <cell r="K2138">
            <v>6921690</v>
          </cell>
          <cell r="L2138">
            <v>48311713</v>
          </cell>
          <cell r="M2138">
            <v>6456738</v>
          </cell>
          <cell r="N2138">
            <v>49743887</v>
          </cell>
          <cell r="O2138">
            <v>6545877</v>
          </cell>
          <cell r="P2138">
            <v>3380060</v>
          </cell>
          <cell r="Q2138">
            <v>1208346</v>
          </cell>
          <cell r="R2138">
            <v>2840836</v>
          </cell>
          <cell r="S2138">
            <v>290783</v>
          </cell>
          <cell r="T2138">
            <v>3131619</v>
          </cell>
          <cell r="U2138">
            <v>531.73</v>
          </cell>
          <cell r="V2138">
            <v>70599001</v>
          </cell>
          <cell r="W2138">
            <v>937649995</v>
          </cell>
          <cell r="X2138">
            <v>46656198</v>
          </cell>
          <cell r="Y2138">
            <v>442599728</v>
          </cell>
          <cell r="Z2138">
            <v>531.73</v>
          </cell>
          <cell r="AA2138">
            <v>0</v>
          </cell>
          <cell r="AB2138">
            <v>45.05</v>
          </cell>
          <cell r="AC2138">
            <v>7.42</v>
          </cell>
          <cell r="AD2138">
            <v>10.37</v>
          </cell>
          <cell r="AE2138">
            <v>7.42</v>
          </cell>
          <cell r="AF2138">
            <v>10.210000000000001</v>
          </cell>
          <cell r="AG2138">
            <v>7.42</v>
          </cell>
          <cell r="AH2138">
            <v>6682.09</v>
          </cell>
          <cell r="AI2138">
            <v>524.05999999999995</v>
          </cell>
          <cell r="AJ2138">
            <v>12.75</v>
          </cell>
          <cell r="AK2138">
            <v>40.29</v>
          </cell>
          <cell r="AL2138">
            <v>64.263000000000005</v>
          </cell>
          <cell r="AM2138">
            <v>0</v>
          </cell>
          <cell r="AN2138">
            <v>20.23</v>
          </cell>
          <cell r="AO2138">
            <v>1.72</v>
          </cell>
          <cell r="AP2138">
            <v>68.162999999999997</v>
          </cell>
          <cell r="AQ2138">
            <v>0</v>
          </cell>
          <cell r="AR2138">
            <v>15.802</v>
          </cell>
          <cell r="AS2138">
            <v>32.71</v>
          </cell>
          <cell r="AT2138">
            <v>51.707000000000001</v>
          </cell>
          <cell r="AU2138">
            <v>0</v>
          </cell>
          <cell r="AV2138">
            <v>30.931000000000001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 t="str">
            <v>72017X</v>
          </cell>
          <cell r="B2139">
            <v>7</v>
          </cell>
          <cell r="C2139">
            <v>3.4000000000000002E-2</v>
          </cell>
          <cell r="D2139" t="str">
            <v>PensionAccounting</v>
          </cell>
          <cell r="E2139" t="str">
            <v>NE (New Entrant)</v>
          </cell>
          <cell r="F2139">
            <v>2017</v>
          </cell>
          <cell r="G2139" t="str">
            <v>CEG Qualified Plan</v>
          </cell>
          <cell r="H2139">
            <v>14</v>
          </cell>
          <cell r="I2139">
            <v>6755828</v>
          </cell>
          <cell r="J2139">
            <v>1770908</v>
          </cell>
          <cell r="K2139">
            <v>371554</v>
          </cell>
          <cell r="L2139">
            <v>1417343</v>
          </cell>
          <cell r="M2139">
            <v>328923</v>
          </cell>
          <cell r="N2139">
            <v>1443796</v>
          </cell>
          <cell r="O2139">
            <v>336219</v>
          </cell>
          <cell r="R2139">
            <v>88680</v>
          </cell>
          <cell r="T2139">
            <v>88680</v>
          </cell>
          <cell r="U2139">
            <v>37</v>
          </cell>
          <cell r="V2139">
            <v>3815433</v>
          </cell>
          <cell r="W2139">
            <v>51303072</v>
          </cell>
          <cell r="X2139">
            <v>1359586</v>
          </cell>
          <cell r="Y2139">
            <v>28530350</v>
          </cell>
          <cell r="Z2139">
            <v>37</v>
          </cell>
          <cell r="AA2139">
            <v>0</v>
          </cell>
          <cell r="AB2139">
            <v>41.25</v>
          </cell>
          <cell r="AC2139">
            <v>4.5</v>
          </cell>
          <cell r="AD2139">
            <v>4</v>
          </cell>
          <cell r="AE2139">
            <v>4.5</v>
          </cell>
          <cell r="AF2139">
            <v>4</v>
          </cell>
          <cell r="AG2139">
            <v>4.5</v>
          </cell>
          <cell r="AH2139">
            <v>505.74</v>
          </cell>
          <cell r="AI2139">
            <v>37</v>
          </cell>
          <cell r="AJ2139">
            <v>13.67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 t="str">
            <v>72017X</v>
          </cell>
          <cell r="B2140">
            <v>7</v>
          </cell>
          <cell r="C2140">
            <v>3.4000000000000002E-2</v>
          </cell>
          <cell r="D2140" t="str">
            <v>PensionAccounting</v>
          </cell>
          <cell r="E2140" t="str">
            <v>CP - Emerging Inactive</v>
          </cell>
          <cell r="F2140">
            <v>2017</v>
          </cell>
          <cell r="G2140" t="str">
            <v>CEG Qualified Plan</v>
          </cell>
          <cell r="H2140">
            <v>14</v>
          </cell>
          <cell r="P2140">
            <v>1139085</v>
          </cell>
          <cell r="Q2140">
            <v>102801</v>
          </cell>
          <cell r="S2140">
            <v>74434</v>
          </cell>
          <cell r="T2140">
            <v>74434</v>
          </cell>
          <cell r="AK2140">
            <v>2.38</v>
          </cell>
          <cell r="AL2140">
            <v>62.802999999999997</v>
          </cell>
          <cell r="AM2140">
            <v>0</v>
          </cell>
          <cell r="AN2140">
            <v>21.931000000000001</v>
          </cell>
          <cell r="AO2140">
            <v>3.97</v>
          </cell>
          <cell r="AP2140">
            <v>54.52</v>
          </cell>
          <cell r="AQ2140">
            <v>0</v>
          </cell>
          <cell r="AR2140">
            <v>19.52</v>
          </cell>
          <cell r="AS2140">
            <v>0.85</v>
          </cell>
          <cell r="AT2140">
            <v>36.69</v>
          </cell>
          <cell r="AU2140">
            <v>0</v>
          </cell>
          <cell r="AV2140">
            <v>46.476999999999997</v>
          </cell>
          <cell r="AW2140">
            <v>0.01</v>
          </cell>
          <cell r="AX2140">
            <v>58.709000000000003</v>
          </cell>
          <cell r="AY2140">
            <v>0</v>
          </cell>
          <cell r="AZ2140">
            <v>22.948</v>
          </cell>
        </row>
        <row r="2141">
          <cell r="A2141" t="str">
            <v>72017X</v>
          </cell>
          <cell r="B2141">
            <v>7</v>
          </cell>
          <cell r="C2141">
            <v>3.4000000000000002E-2</v>
          </cell>
          <cell r="D2141" t="str">
            <v>PensionAccounting</v>
          </cell>
          <cell r="E2141" t="str">
            <v>NE - Emerging Inactive</v>
          </cell>
          <cell r="F2141">
            <v>2017</v>
          </cell>
          <cell r="G2141" t="str">
            <v>CEG Qualified Plan</v>
          </cell>
          <cell r="H2141">
            <v>14</v>
          </cell>
          <cell r="P2141">
            <v>0</v>
          </cell>
          <cell r="Q2141">
            <v>0</v>
          </cell>
          <cell r="S2141">
            <v>0</v>
          </cell>
          <cell r="T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</row>
        <row r="2142">
          <cell r="A2142" t="str">
            <v>72017014</v>
          </cell>
          <cell r="B2142">
            <v>7</v>
          </cell>
          <cell r="C2142">
            <v>3.4000000000000002E-2</v>
          </cell>
          <cell r="D2142" t="str">
            <v>PensionAccounting</v>
          </cell>
          <cell r="E2142" t="str">
            <v>ALL</v>
          </cell>
          <cell r="F2142">
            <v>2017</v>
          </cell>
          <cell r="G2142" t="str">
            <v>CEG Qualified Plan</v>
          </cell>
          <cell r="H2142">
            <v>14</v>
          </cell>
          <cell r="I2142">
            <v>147469843</v>
          </cell>
          <cell r="J2142">
            <v>58532798</v>
          </cell>
          <cell r="K2142">
            <v>7293244</v>
          </cell>
          <cell r="L2142">
            <v>49729056</v>
          </cell>
          <cell r="M2142">
            <v>6785661</v>
          </cell>
          <cell r="N2142">
            <v>51187683</v>
          </cell>
          <cell r="O2142">
            <v>6882096</v>
          </cell>
          <cell r="P2142">
            <v>4519145</v>
          </cell>
          <cell r="Q2142">
            <v>1311147</v>
          </cell>
          <cell r="R2142">
            <v>2929516</v>
          </cell>
          <cell r="S2142">
            <v>365217</v>
          </cell>
          <cell r="T2142">
            <v>3294733</v>
          </cell>
          <cell r="U2142">
            <v>568.73</v>
          </cell>
          <cell r="V2142">
            <v>74414434</v>
          </cell>
          <cell r="W2142">
            <v>988953067</v>
          </cell>
          <cell r="X2142">
            <v>48015784</v>
          </cell>
          <cell r="Y2142">
            <v>471130078</v>
          </cell>
          <cell r="Z2142">
            <v>568.73</v>
          </cell>
          <cell r="AA2142">
            <v>0</v>
          </cell>
          <cell r="AB2142">
            <v>44.8</v>
          </cell>
          <cell r="AC2142">
            <v>7.23</v>
          </cell>
          <cell r="AD2142">
            <v>9.9600000000000009</v>
          </cell>
          <cell r="AE2142">
            <v>7.23</v>
          </cell>
          <cell r="AF2142">
            <v>9.8000000000000007</v>
          </cell>
          <cell r="AG2142">
            <v>7.23</v>
          </cell>
          <cell r="AH2142">
            <v>7187.83</v>
          </cell>
          <cell r="AI2142">
            <v>561.05999999999995</v>
          </cell>
          <cell r="AJ2142">
            <v>12.81</v>
          </cell>
          <cell r="AK2142">
            <v>42.67</v>
          </cell>
          <cell r="AL2142">
            <v>64.180999999999997</v>
          </cell>
          <cell r="AM2142">
            <v>0</v>
          </cell>
          <cell r="AN2142">
            <v>20.324999999999999</v>
          </cell>
          <cell r="AO2142">
            <v>5.69</v>
          </cell>
          <cell r="AP2142">
            <v>58.642000000000003</v>
          </cell>
          <cell r="AQ2142">
            <v>0</v>
          </cell>
          <cell r="AR2142">
            <v>18.396999999999998</v>
          </cell>
          <cell r="AS2142">
            <v>33.56</v>
          </cell>
          <cell r="AT2142">
            <v>51.328000000000003</v>
          </cell>
          <cell r="AU2142">
            <v>0</v>
          </cell>
          <cell r="AV2142">
            <v>31.324000000000002</v>
          </cell>
          <cell r="AW2142">
            <v>0.01</v>
          </cell>
          <cell r="AX2142">
            <v>58.709000000000003</v>
          </cell>
          <cell r="AY2142">
            <v>0</v>
          </cell>
          <cell r="AZ2142">
            <v>22.948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 t="str">
            <v>72017X</v>
          </cell>
          <cell r="B2143">
            <v>7</v>
          </cell>
          <cell r="C2143">
            <v>3.4000000000000002E-2</v>
          </cell>
          <cell r="D2143" t="str">
            <v>PensionAccounting</v>
          </cell>
          <cell r="E2143" t="str">
            <v>CP (Current Participant)</v>
          </cell>
          <cell r="F2143">
            <v>2017</v>
          </cell>
          <cell r="G2143" t="str">
            <v>CEG Qualified Plan</v>
          </cell>
          <cell r="H2143">
            <v>15</v>
          </cell>
          <cell r="I2143">
            <v>40035196</v>
          </cell>
          <cell r="J2143">
            <v>14015137</v>
          </cell>
          <cell r="K2143">
            <v>2293204</v>
          </cell>
          <cell r="L2143">
            <v>12010933</v>
          </cell>
          <cell r="M2143">
            <v>2088805</v>
          </cell>
          <cell r="N2143">
            <v>12383101</v>
          </cell>
          <cell r="O2143">
            <v>2112557</v>
          </cell>
          <cell r="P2143">
            <v>0</v>
          </cell>
          <cell r="Q2143">
            <v>44528</v>
          </cell>
          <cell r="R2143">
            <v>676779</v>
          </cell>
          <cell r="S2143">
            <v>0</v>
          </cell>
          <cell r="T2143">
            <v>676779</v>
          </cell>
          <cell r="U2143">
            <v>207.92</v>
          </cell>
          <cell r="V2143">
            <v>21910665</v>
          </cell>
          <cell r="W2143">
            <v>262755383</v>
          </cell>
          <cell r="X2143">
            <v>11757634</v>
          </cell>
          <cell r="Y2143">
            <v>123295219</v>
          </cell>
          <cell r="Z2143">
            <v>207.92</v>
          </cell>
          <cell r="AA2143">
            <v>0</v>
          </cell>
          <cell r="AB2143">
            <v>46.16</v>
          </cell>
          <cell r="AC2143">
            <v>5.61</v>
          </cell>
          <cell r="AD2143">
            <v>11.16</v>
          </cell>
          <cell r="AE2143">
            <v>5.61</v>
          </cell>
          <cell r="AF2143">
            <v>10.99</v>
          </cell>
          <cell r="AG2143">
            <v>5.61</v>
          </cell>
          <cell r="AH2143">
            <v>2531.2199999999998</v>
          </cell>
          <cell r="AI2143">
            <v>205.56</v>
          </cell>
          <cell r="AJ2143">
            <v>12.31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.85</v>
          </cell>
          <cell r="AP2143">
            <v>47</v>
          </cell>
          <cell r="AQ2143">
            <v>0</v>
          </cell>
          <cell r="AR2143">
            <v>21.024000000000001</v>
          </cell>
          <cell r="AS2143">
            <v>6.98</v>
          </cell>
          <cell r="AT2143">
            <v>46.261000000000003</v>
          </cell>
          <cell r="AU2143">
            <v>0</v>
          </cell>
          <cell r="AV2143">
            <v>36.518999999999998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 t="str">
            <v>72017X</v>
          </cell>
          <cell r="B2144">
            <v>7</v>
          </cell>
          <cell r="C2144">
            <v>3.4000000000000002E-2</v>
          </cell>
          <cell r="D2144" t="str">
            <v>PensionAccounting</v>
          </cell>
          <cell r="E2144" t="str">
            <v>NE (New Entrant)</v>
          </cell>
          <cell r="F2144">
            <v>2017</v>
          </cell>
          <cell r="G2144" t="str">
            <v>CEG Qualified Plan</v>
          </cell>
          <cell r="H2144">
            <v>15</v>
          </cell>
          <cell r="I2144">
            <v>1633312</v>
          </cell>
          <cell r="J2144">
            <v>416289</v>
          </cell>
          <cell r="K2144">
            <v>87302</v>
          </cell>
          <cell r="L2144">
            <v>331696</v>
          </cell>
          <cell r="M2144">
            <v>76756</v>
          </cell>
          <cell r="N2144">
            <v>338369</v>
          </cell>
          <cell r="O2144">
            <v>78551</v>
          </cell>
          <cell r="R2144">
            <v>21067</v>
          </cell>
          <cell r="T2144">
            <v>21067</v>
          </cell>
          <cell r="U2144">
            <v>9.43</v>
          </cell>
          <cell r="V2144">
            <v>924894</v>
          </cell>
          <cell r="W2144">
            <v>12830558</v>
          </cell>
          <cell r="X2144">
            <v>317857</v>
          </cell>
          <cell r="Y2144">
            <v>7554468</v>
          </cell>
          <cell r="Z2144">
            <v>9.43</v>
          </cell>
          <cell r="AA2144">
            <v>0</v>
          </cell>
          <cell r="AB2144">
            <v>39.28</v>
          </cell>
          <cell r="AC2144">
            <v>4.5</v>
          </cell>
          <cell r="AD2144">
            <v>4</v>
          </cell>
          <cell r="AE2144">
            <v>4.5</v>
          </cell>
          <cell r="AF2144">
            <v>4</v>
          </cell>
          <cell r="AG2144">
            <v>4.5</v>
          </cell>
          <cell r="AH2144">
            <v>133.21</v>
          </cell>
          <cell r="AI2144">
            <v>9.44</v>
          </cell>
          <cell r="AJ2144">
            <v>14.11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 t="str">
            <v>72017X</v>
          </cell>
          <cell r="B2145">
            <v>7</v>
          </cell>
          <cell r="C2145">
            <v>3.4000000000000002E-2</v>
          </cell>
          <cell r="D2145" t="str">
            <v>PensionAccounting</v>
          </cell>
          <cell r="E2145" t="str">
            <v>CP - Emerging Inactive</v>
          </cell>
          <cell r="F2145">
            <v>2017</v>
          </cell>
          <cell r="G2145" t="str">
            <v>CEG Qualified Plan</v>
          </cell>
          <cell r="H2145">
            <v>15</v>
          </cell>
          <cell r="P2145">
            <v>86094</v>
          </cell>
          <cell r="Q2145">
            <v>6663</v>
          </cell>
          <cell r="S2145">
            <v>10289</v>
          </cell>
          <cell r="T2145">
            <v>10289</v>
          </cell>
          <cell r="AK2145">
            <v>0.89</v>
          </cell>
          <cell r="AL2145">
            <v>66.638000000000005</v>
          </cell>
          <cell r="AM2145">
            <v>0</v>
          </cell>
          <cell r="AN2145">
            <v>18.834</v>
          </cell>
          <cell r="AO2145">
            <v>1.85</v>
          </cell>
          <cell r="AP2145">
            <v>53.975999999999999</v>
          </cell>
          <cell r="AQ2145">
            <v>0</v>
          </cell>
          <cell r="AR2145">
            <v>20.074000000000002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</row>
        <row r="2146">
          <cell r="A2146" t="str">
            <v>72017X</v>
          </cell>
          <cell r="B2146">
            <v>7</v>
          </cell>
          <cell r="C2146">
            <v>3.4000000000000002E-2</v>
          </cell>
          <cell r="D2146" t="str">
            <v>PensionAccounting</v>
          </cell>
          <cell r="E2146" t="str">
            <v>NE - Emerging Inactive</v>
          </cell>
          <cell r="F2146">
            <v>2017</v>
          </cell>
          <cell r="G2146" t="str">
            <v>CEG Qualified Plan</v>
          </cell>
          <cell r="H2146">
            <v>15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</row>
        <row r="2147">
          <cell r="A2147" t="str">
            <v>72017015</v>
          </cell>
          <cell r="B2147">
            <v>7</v>
          </cell>
          <cell r="C2147">
            <v>3.4000000000000002E-2</v>
          </cell>
          <cell r="D2147" t="str">
            <v>PensionAccounting</v>
          </cell>
          <cell r="E2147" t="str">
            <v>ALL</v>
          </cell>
          <cell r="F2147">
            <v>2017</v>
          </cell>
          <cell r="G2147" t="str">
            <v>CEG Qualified Plan</v>
          </cell>
          <cell r="H2147">
            <v>15</v>
          </cell>
          <cell r="I2147">
            <v>41668508</v>
          </cell>
          <cell r="J2147">
            <v>14431426</v>
          </cell>
          <cell r="K2147">
            <v>2380506</v>
          </cell>
          <cell r="L2147">
            <v>12342629</v>
          </cell>
          <cell r="M2147">
            <v>2165561</v>
          </cell>
          <cell r="N2147">
            <v>12721470</v>
          </cell>
          <cell r="O2147">
            <v>2191108</v>
          </cell>
          <cell r="P2147">
            <v>86094</v>
          </cell>
          <cell r="Q2147">
            <v>51191</v>
          </cell>
          <cell r="R2147">
            <v>697846</v>
          </cell>
          <cell r="S2147">
            <v>10289</v>
          </cell>
          <cell r="T2147">
            <v>708135</v>
          </cell>
          <cell r="U2147">
            <v>217.35</v>
          </cell>
          <cell r="V2147">
            <v>22835559</v>
          </cell>
          <cell r="W2147">
            <v>275585941</v>
          </cell>
          <cell r="X2147">
            <v>12075491</v>
          </cell>
          <cell r="Y2147">
            <v>130849687</v>
          </cell>
          <cell r="Z2147">
            <v>217.35</v>
          </cell>
          <cell r="AA2147">
            <v>0</v>
          </cell>
          <cell r="AB2147">
            <v>45.86</v>
          </cell>
          <cell r="AC2147">
            <v>5.57</v>
          </cell>
          <cell r="AD2147">
            <v>10.85</v>
          </cell>
          <cell r="AE2147">
            <v>5.57</v>
          </cell>
          <cell r="AF2147">
            <v>10.69</v>
          </cell>
          <cell r="AG2147">
            <v>5.57</v>
          </cell>
          <cell r="AH2147">
            <v>2664.43</v>
          </cell>
          <cell r="AI2147">
            <v>215.01</v>
          </cell>
          <cell r="AJ2147">
            <v>12.39</v>
          </cell>
          <cell r="AK2147">
            <v>0.89</v>
          </cell>
          <cell r="AL2147">
            <v>66.638000000000005</v>
          </cell>
          <cell r="AM2147">
            <v>0</v>
          </cell>
          <cell r="AN2147">
            <v>18.834</v>
          </cell>
          <cell r="AO2147">
            <v>2.7</v>
          </cell>
          <cell r="AP2147">
            <v>51.78</v>
          </cell>
          <cell r="AQ2147">
            <v>0</v>
          </cell>
          <cell r="AR2147">
            <v>20.373000000000001</v>
          </cell>
          <cell r="AS2147">
            <v>6.98</v>
          </cell>
          <cell r="AT2147">
            <v>46.261000000000003</v>
          </cell>
          <cell r="AU2147">
            <v>0</v>
          </cell>
          <cell r="AV2147">
            <v>36.518999999999998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 t="str">
            <v>72017X</v>
          </cell>
          <cell r="B2148">
            <v>7</v>
          </cell>
          <cell r="C2148">
            <v>3.4000000000000002E-2</v>
          </cell>
          <cell r="D2148" t="str">
            <v>PensionAccounting</v>
          </cell>
          <cell r="E2148" t="str">
            <v>CP (Current Participant)</v>
          </cell>
          <cell r="F2148">
            <v>2017</v>
          </cell>
          <cell r="G2148" t="str">
            <v>CEG Qualified Plan</v>
          </cell>
          <cell r="H2148" t="str">
            <v>ALL</v>
          </cell>
          <cell r="I2148">
            <v>1367261666</v>
          </cell>
          <cell r="J2148">
            <v>888335956</v>
          </cell>
          <cell r="K2148">
            <v>43278978</v>
          </cell>
          <cell r="L2148">
            <v>781727624</v>
          </cell>
          <cell r="M2148">
            <v>47272492</v>
          </cell>
          <cell r="N2148">
            <v>788578813</v>
          </cell>
          <cell r="O2148">
            <v>49506505</v>
          </cell>
          <cell r="P2148">
            <v>558563326</v>
          </cell>
          <cell r="Q2148">
            <v>84843183</v>
          </cell>
          <cell r="R2148">
            <v>40853997</v>
          </cell>
          <cell r="S2148">
            <v>55277390</v>
          </cell>
          <cell r="T2148">
            <v>96131387</v>
          </cell>
          <cell r="U2148">
            <v>4596.3500000000004</v>
          </cell>
          <cell r="V2148">
            <v>514693902</v>
          </cell>
          <cell r="W2148">
            <v>5793427453</v>
          </cell>
          <cell r="X2148">
            <v>543173940</v>
          </cell>
          <cell r="Y2148">
            <v>3213552587</v>
          </cell>
          <cell r="Z2148">
            <v>4596.3500000000004</v>
          </cell>
          <cell r="AA2148">
            <v>0</v>
          </cell>
          <cell r="AB2148">
            <v>47.38</v>
          </cell>
          <cell r="AC2148">
            <v>16.27</v>
          </cell>
          <cell r="AD2148">
            <v>17.41</v>
          </cell>
          <cell r="AE2148">
            <v>16.27</v>
          </cell>
          <cell r="AF2148">
            <v>17.28</v>
          </cell>
          <cell r="AG2148">
            <v>16.27</v>
          </cell>
          <cell r="AH2148">
            <v>49086.69</v>
          </cell>
          <cell r="AI2148">
            <v>4537.1099999999997</v>
          </cell>
          <cell r="AJ2148">
            <v>10.82</v>
          </cell>
          <cell r="AK2148">
            <v>2656.07</v>
          </cell>
          <cell r="AL2148">
            <v>75.837999999999994</v>
          </cell>
          <cell r="AM2148">
            <v>0</v>
          </cell>
          <cell r="AN2148">
            <v>11.746</v>
          </cell>
          <cell r="AO2148">
            <v>260.27999999999997</v>
          </cell>
          <cell r="AP2148">
            <v>63.351999999999997</v>
          </cell>
          <cell r="AQ2148">
            <v>0</v>
          </cell>
          <cell r="AR2148">
            <v>17.658000000000001</v>
          </cell>
          <cell r="AS2148">
            <v>898.48</v>
          </cell>
          <cell r="AT2148">
            <v>57.988</v>
          </cell>
          <cell r="AU2148">
            <v>0</v>
          </cell>
          <cell r="AV2148">
            <v>25.594999999999999</v>
          </cell>
          <cell r="AW2148">
            <v>467.59</v>
          </cell>
          <cell r="AX2148">
            <v>80.671999999999997</v>
          </cell>
          <cell r="AY2148">
            <v>0</v>
          </cell>
          <cell r="AZ2148">
            <v>10.115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 t="str">
            <v>72017X</v>
          </cell>
          <cell r="B2149">
            <v>7</v>
          </cell>
          <cell r="C2149">
            <v>3.4000000000000002E-2</v>
          </cell>
          <cell r="D2149" t="str">
            <v>PensionAccounting</v>
          </cell>
          <cell r="E2149" t="str">
            <v>NE (New Entrant)</v>
          </cell>
          <cell r="F2149">
            <v>2017</v>
          </cell>
          <cell r="G2149" t="str">
            <v>CEG Qualified Plan</v>
          </cell>
          <cell r="H2149" t="str">
            <v>ALL</v>
          </cell>
          <cell r="I2149">
            <v>21288962</v>
          </cell>
          <cell r="J2149">
            <v>5969801</v>
          </cell>
          <cell r="K2149">
            <v>1229578</v>
          </cell>
          <cell r="L2149">
            <v>4915542</v>
          </cell>
          <cell r="M2149">
            <v>1113856</v>
          </cell>
          <cell r="N2149">
            <v>4995374</v>
          </cell>
          <cell r="O2149">
            <v>1135324</v>
          </cell>
          <cell r="P2149">
            <v>0</v>
          </cell>
          <cell r="Q2149">
            <v>0</v>
          </cell>
          <cell r="R2149">
            <v>394442</v>
          </cell>
          <cell r="S2149">
            <v>0</v>
          </cell>
          <cell r="T2149">
            <v>394442</v>
          </cell>
          <cell r="U2149">
            <v>137.07</v>
          </cell>
          <cell r="V2149">
            <v>13660920</v>
          </cell>
          <cell r="W2149">
            <v>163561944</v>
          </cell>
          <cell r="X2149">
            <v>4731389</v>
          </cell>
          <cell r="Y2149">
            <v>106193647</v>
          </cell>
          <cell r="Z2149">
            <v>137.07</v>
          </cell>
          <cell r="AA2149">
            <v>0</v>
          </cell>
          <cell r="AB2149">
            <v>40.020000000000003</v>
          </cell>
          <cell r="AC2149">
            <v>4.5</v>
          </cell>
          <cell r="AD2149">
            <v>4</v>
          </cell>
          <cell r="AE2149">
            <v>4.5</v>
          </cell>
          <cell r="AF2149">
            <v>4</v>
          </cell>
          <cell r="AG2149">
            <v>4.5</v>
          </cell>
          <cell r="AH2149">
            <v>1651.42</v>
          </cell>
          <cell r="AI2149">
            <v>137.05000000000001</v>
          </cell>
          <cell r="AJ2149">
            <v>12.05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 t="str">
            <v>72017X</v>
          </cell>
          <cell r="B2150">
            <v>7</v>
          </cell>
          <cell r="C2150">
            <v>3.4000000000000002E-2</v>
          </cell>
          <cell r="D2150" t="str">
            <v>PensionAccounting</v>
          </cell>
          <cell r="E2150" t="str">
            <v>CP - Emerging Inactive</v>
          </cell>
          <cell r="F2150">
            <v>2017</v>
          </cell>
          <cell r="G2150" t="str">
            <v>CEG Qualified Plan</v>
          </cell>
          <cell r="H2150" t="str">
            <v>ALL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258083342</v>
          </cell>
          <cell r="Q2150">
            <v>22853348</v>
          </cell>
          <cell r="R2150">
            <v>0</v>
          </cell>
          <cell r="S2150">
            <v>18757876</v>
          </cell>
          <cell r="T2150">
            <v>18757876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452.39</v>
          </cell>
          <cell r="AL2150">
            <v>64.498999999999995</v>
          </cell>
          <cell r="AM2150">
            <v>0</v>
          </cell>
          <cell r="AN2150">
            <v>19.728000000000002</v>
          </cell>
          <cell r="AO2150">
            <v>112.55</v>
          </cell>
          <cell r="AP2150">
            <v>57.619</v>
          </cell>
          <cell r="AQ2150">
            <v>0</v>
          </cell>
          <cell r="AR2150">
            <v>18.88</v>
          </cell>
          <cell r="AS2150">
            <v>119.6</v>
          </cell>
          <cell r="AT2150">
            <v>43.829000000000001</v>
          </cell>
          <cell r="AU2150">
            <v>0</v>
          </cell>
          <cell r="AV2150">
            <v>38.351999999999997</v>
          </cell>
          <cell r="AW2150">
            <v>6.59</v>
          </cell>
          <cell r="AX2150">
            <v>57.296999999999997</v>
          </cell>
          <cell r="AY2150">
            <v>0</v>
          </cell>
          <cell r="AZ2150">
            <v>26.138000000000002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 t="str">
            <v>72017X</v>
          </cell>
          <cell r="B2151">
            <v>7</v>
          </cell>
          <cell r="C2151">
            <v>3.4000000000000002E-2</v>
          </cell>
          <cell r="D2151" t="str">
            <v>PensionAccounting</v>
          </cell>
          <cell r="E2151" t="str">
            <v>NE - Emerging Inactive</v>
          </cell>
          <cell r="F2151">
            <v>2017</v>
          </cell>
          <cell r="G2151" t="str">
            <v>CEG Qualified Plan</v>
          </cell>
          <cell r="H2151" t="str">
            <v>ALL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5812</v>
          </cell>
          <cell r="Q2151">
            <v>17</v>
          </cell>
          <cell r="R2151">
            <v>0</v>
          </cell>
          <cell r="S2151">
            <v>279</v>
          </cell>
          <cell r="T2151">
            <v>279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.02</v>
          </cell>
          <cell r="AP2151">
            <v>50.823</v>
          </cell>
          <cell r="AQ2151">
            <v>0</v>
          </cell>
          <cell r="AR2151">
            <v>20.382000000000001</v>
          </cell>
          <cell r="AS2151">
            <v>0.59</v>
          </cell>
          <cell r="AT2151">
            <v>36.587000000000003</v>
          </cell>
          <cell r="AU2151">
            <v>0</v>
          </cell>
          <cell r="AV2151">
            <v>45.491999999999997</v>
          </cell>
          <cell r="AW2151">
            <v>0</v>
          </cell>
          <cell r="AX2151">
            <v>46.616</v>
          </cell>
          <cell r="AY2151">
            <v>0</v>
          </cell>
          <cell r="AZ2151">
            <v>36.649000000000001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 t="str">
            <v>72017ALL</v>
          </cell>
          <cell r="B2152">
            <v>7</v>
          </cell>
          <cell r="C2152">
            <v>3.4000000000000002E-2</v>
          </cell>
          <cell r="D2152" t="str">
            <v>PensionAccounting</v>
          </cell>
          <cell r="E2152" t="str">
            <v>ALL</v>
          </cell>
          <cell r="F2152">
            <v>2017</v>
          </cell>
          <cell r="G2152" t="str">
            <v>CEG Qualified Plan</v>
          </cell>
          <cell r="H2152" t="str">
            <v>ALL</v>
          </cell>
          <cell r="I2152">
            <v>1388550628</v>
          </cell>
          <cell r="J2152">
            <v>894305757</v>
          </cell>
          <cell r="K2152">
            <v>44508556</v>
          </cell>
          <cell r="L2152">
            <v>786643166</v>
          </cell>
          <cell r="M2152">
            <v>48386348</v>
          </cell>
          <cell r="N2152">
            <v>793574187</v>
          </cell>
          <cell r="O2152">
            <v>50641829</v>
          </cell>
          <cell r="P2152">
            <v>816652480</v>
          </cell>
          <cell r="Q2152">
            <v>107696547</v>
          </cell>
          <cell r="R2152">
            <v>41248439</v>
          </cell>
          <cell r="S2152">
            <v>74035545</v>
          </cell>
          <cell r="T2152">
            <v>115283984</v>
          </cell>
          <cell r="U2152">
            <v>4733.42</v>
          </cell>
          <cell r="V2152">
            <v>528354822</v>
          </cell>
          <cell r="W2152">
            <v>5956989397</v>
          </cell>
          <cell r="X2152">
            <v>547905329</v>
          </cell>
          <cell r="Y2152">
            <v>3319746234</v>
          </cell>
          <cell r="Z2152">
            <v>4733.42</v>
          </cell>
          <cell r="AA2152">
            <v>0</v>
          </cell>
          <cell r="AB2152">
            <v>47.17</v>
          </cell>
          <cell r="AC2152">
            <v>15.93</v>
          </cell>
          <cell r="AD2152">
            <v>17.02</v>
          </cell>
          <cell r="AE2152">
            <v>15.93</v>
          </cell>
          <cell r="AF2152">
            <v>16.899999999999999</v>
          </cell>
          <cell r="AG2152">
            <v>15.93</v>
          </cell>
          <cell r="AH2152">
            <v>50738.11</v>
          </cell>
          <cell r="AI2152">
            <v>4674.16</v>
          </cell>
          <cell r="AJ2152">
            <v>10.86</v>
          </cell>
          <cell r="AK2152">
            <v>3108.46</v>
          </cell>
          <cell r="AL2152">
            <v>74.188000000000002</v>
          </cell>
          <cell r="AM2152">
            <v>0</v>
          </cell>
          <cell r="AN2152">
            <v>12.907</v>
          </cell>
          <cell r="AO2152">
            <v>372.85</v>
          </cell>
          <cell r="AP2152">
            <v>61.621000000000002</v>
          </cell>
          <cell r="AQ2152">
            <v>0</v>
          </cell>
          <cell r="AR2152">
            <v>18.027000000000001</v>
          </cell>
          <cell r="AS2152">
            <v>1018.67</v>
          </cell>
          <cell r="AT2152">
            <v>56.313000000000002</v>
          </cell>
          <cell r="AU2152">
            <v>0</v>
          </cell>
          <cell r="AV2152">
            <v>27.103999999999999</v>
          </cell>
          <cell r="AW2152">
            <v>474.18</v>
          </cell>
          <cell r="AX2152">
            <v>80.346999999999994</v>
          </cell>
          <cell r="AY2152">
            <v>0</v>
          </cell>
          <cell r="AZ2152">
            <v>10.337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 t="str">
            <v>72018X</v>
          </cell>
          <cell r="B2153">
            <v>7</v>
          </cell>
          <cell r="C2153">
            <v>3.4000000000000002E-2</v>
          </cell>
          <cell r="D2153" t="str">
            <v>PensionAccounting</v>
          </cell>
          <cell r="E2153" t="str">
            <v>CP (Current Participant)</v>
          </cell>
          <cell r="F2153">
            <v>2018</v>
          </cell>
          <cell r="G2153" t="str">
            <v>CEG Qualified Plan</v>
          </cell>
          <cell r="H2153">
            <v>1</v>
          </cell>
          <cell r="I2153">
            <v>713673995</v>
          </cell>
          <cell r="J2153">
            <v>521345979</v>
          </cell>
          <cell r="K2153">
            <v>18240794</v>
          </cell>
          <cell r="L2153">
            <v>458950692</v>
          </cell>
          <cell r="M2153">
            <v>23192203</v>
          </cell>
          <cell r="N2153">
            <v>463658607</v>
          </cell>
          <cell r="O2153">
            <v>23381873</v>
          </cell>
          <cell r="P2153">
            <v>417075491</v>
          </cell>
          <cell r="Q2153">
            <v>57712917</v>
          </cell>
          <cell r="R2153">
            <v>26644927</v>
          </cell>
          <cell r="S2153">
            <v>44037988</v>
          </cell>
          <cell r="T2153">
            <v>70682915</v>
          </cell>
          <cell r="U2153">
            <v>2175.62</v>
          </cell>
          <cell r="V2153">
            <v>223618486</v>
          </cell>
          <cell r="W2153">
            <v>2328166524</v>
          </cell>
          <cell r="X2153">
            <v>306860220</v>
          </cell>
          <cell r="Y2153">
            <v>1437113102</v>
          </cell>
          <cell r="Z2153">
            <v>2175.62</v>
          </cell>
          <cell r="AA2153">
            <v>0</v>
          </cell>
          <cell r="AB2153">
            <v>48.51</v>
          </cell>
          <cell r="AC2153">
            <v>20.79</v>
          </cell>
          <cell r="AD2153">
            <v>21.16</v>
          </cell>
          <cell r="AE2153">
            <v>20.79</v>
          </cell>
          <cell r="AF2153">
            <v>20.99</v>
          </cell>
          <cell r="AG2153">
            <v>20.79</v>
          </cell>
          <cell r="AH2153">
            <v>22387.98</v>
          </cell>
          <cell r="AI2153">
            <v>2144.85</v>
          </cell>
          <cell r="AJ2153">
            <v>10.44</v>
          </cell>
          <cell r="AK2153">
            <v>2083.96</v>
          </cell>
          <cell r="AL2153">
            <v>77.826999999999998</v>
          </cell>
          <cell r="AM2153">
            <v>0</v>
          </cell>
          <cell r="AN2153">
            <v>10.433</v>
          </cell>
          <cell r="AO2153">
            <v>194.56</v>
          </cell>
          <cell r="AP2153">
            <v>64.644000000000005</v>
          </cell>
          <cell r="AQ2153">
            <v>0</v>
          </cell>
          <cell r="AR2153">
            <v>17.163</v>
          </cell>
          <cell r="AS2153">
            <v>680.43</v>
          </cell>
          <cell r="AT2153">
            <v>60.456000000000003</v>
          </cell>
          <cell r="AU2153">
            <v>0</v>
          </cell>
          <cell r="AV2153">
            <v>23.503</v>
          </cell>
          <cell r="AW2153">
            <v>416.52</v>
          </cell>
          <cell r="AX2153">
            <v>81.665000000000006</v>
          </cell>
          <cell r="AY2153">
            <v>0</v>
          </cell>
          <cell r="AZ2153">
            <v>9.5370000000000008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 t="str">
            <v>72018X</v>
          </cell>
          <cell r="B2154">
            <v>7</v>
          </cell>
          <cell r="C2154">
            <v>3.4000000000000002E-2</v>
          </cell>
          <cell r="D2154" t="str">
            <v>PensionAccounting</v>
          </cell>
          <cell r="E2154" t="str">
            <v>NE (New Entrant)</v>
          </cell>
          <cell r="F2154">
            <v>2018</v>
          </cell>
          <cell r="G2154" t="str">
            <v>CEG Qualified Plan</v>
          </cell>
          <cell r="H2154">
            <v>1</v>
          </cell>
          <cell r="I2154">
            <v>6671096</v>
          </cell>
          <cell r="J2154">
            <v>1996351</v>
          </cell>
          <cell r="K2154">
            <v>345425</v>
          </cell>
          <cell r="L2154">
            <v>1602646</v>
          </cell>
          <cell r="M2154">
            <v>301268</v>
          </cell>
          <cell r="N2154">
            <v>1637590</v>
          </cell>
          <cell r="O2154">
            <v>307318</v>
          </cell>
          <cell r="R2154">
            <v>83399</v>
          </cell>
          <cell r="T2154">
            <v>83399</v>
          </cell>
          <cell r="U2154">
            <v>34.880000000000003</v>
          </cell>
          <cell r="V2154">
            <v>3566181</v>
          </cell>
          <cell r="W2154">
            <v>49251359</v>
          </cell>
          <cell r="X2154">
            <v>1540133</v>
          </cell>
          <cell r="Y2154">
            <v>27796126</v>
          </cell>
          <cell r="Z2154">
            <v>34.880000000000003</v>
          </cell>
          <cell r="AA2154">
            <v>0</v>
          </cell>
          <cell r="AB2154">
            <v>40.47</v>
          </cell>
          <cell r="AC2154">
            <v>5.5</v>
          </cell>
          <cell r="AD2154">
            <v>5</v>
          </cell>
          <cell r="AE2154">
            <v>5.5</v>
          </cell>
          <cell r="AF2154">
            <v>5</v>
          </cell>
          <cell r="AG2154">
            <v>5.5</v>
          </cell>
          <cell r="AH2154">
            <v>495.13</v>
          </cell>
          <cell r="AI2154">
            <v>34.54</v>
          </cell>
          <cell r="AJ2154">
            <v>14.34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 t="str">
            <v>72018X</v>
          </cell>
          <cell r="B2155">
            <v>7</v>
          </cell>
          <cell r="C2155">
            <v>3.4000000000000002E-2</v>
          </cell>
          <cell r="D2155" t="str">
            <v>PensionAccounting</v>
          </cell>
          <cell r="E2155" t="str">
            <v>CP - Emerging Inactive</v>
          </cell>
          <cell r="F2155">
            <v>2018</v>
          </cell>
          <cell r="G2155" t="str">
            <v>CEG Qualified Plan</v>
          </cell>
          <cell r="H2155">
            <v>1</v>
          </cell>
          <cell r="P2155">
            <v>195832015</v>
          </cell>
          <cell r="Q2155">
            <v>16117100</v>
          </cell>
          <cell r="S2155">
            <v>14649742</v>
          </cell>
          <cell r="T2155">
            <v>14649742</v>
          </cell>
          <cell r="AK2155">
            <v>308.82</v>
          </cell>
          <cell r="AL2155">
            <v>65.299000000000007</v>
          </cell>
          <cell r="AM2155">
            <v>0</v>
          </cell>
          <cell r="AN2155">
            <v>19.128</v>
          </cell>
          <cell r="AO2155">
            <v>86.26</v>
          </cell>
          <cell r="AP2155">
            <v>58.720999999999997</v>
          </cell>
          <cell r="AQ2155">
            <v>0</v>
          </cell>
          <cell r="AR2155">
            <v>18.719000000000001</v>
          </cell>
          <cell r="AS2155">
            <v>12.34</v>
          </cell>
          <cell r="AT2155">
            <v>52.220999999999997</v>
          </cell>
          <cell r="AU2155">
            <v>0</v>
          </cell>
          <cell r="AV2155">
            <v>30.428000000000001</v>
          </cell>
          <cell r="AW2155">
            <v>4.83</v>
          </cell>
          <cell r="AX2155">
            <v>59.49</v>
          </cell>
          <cell r="AY2155">
            <v>0</v>
          </cell>
          <cell r="AZ2155">
            <v>24.071000000000002</v>
          </cell>
        </row>
        <row r="2156">
          <cell r="A2156" t="str">
            <v>72018X</v>
          </cell>
          <cell r="B2156">
            <v>7</v>
          </cell>
          <cell r="C2156">
            <v>3.4000000000000002E-2</v>
          </cell>
          <cell r="D2156" t="str">
            <v>PensionAccounting</v>
          </cell>
          <cell r="E2156" t="str">
            <v>NE - Emerging Inactive</v>
          </cell>
          <cell r="F2156">
            <v>2018</v>
          </cell>
          <cell r="G2156" t="str">
            <v>CEG Qualified Plan</v>
          </cell>
          <cell r="H2156">
            <v>1</v>
          </cell>
          <cell r="P2156">
            <v>0</v>
          </cell>
          <cell r="Q2156">
            <v>0</v>
          </cell>
          <cell r="S2156">
            <v>0</v>
          </cell>
          <cell r="T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</row>
        <row r="2157">
          <cell r="A2157" t="str">
            <v>72018001</v>
          </cell>
          <cell r="B2157">
            <v>7</v>
          </cell>
          <cell r="C2157">
            <v>3.4000000000000002E-2</v>
          </cell>
          <cell r="D2157" t="str">
            <v>PensionAccounting</v>
          </cell>
          <cell r="E2157" t="str">
            <v>ALL</v>
          </cell>
          <cell r="F2157">
            <v>2018</v>
          </cell>
          <cell r="G2157" t="str">
            <v>CEG Qualified Plan</v>
          </cell>
          <cell r="H2157">
            <v>1</v>
          </cell>
          <cell r="I2157">
            <v>720345091</v>
          </cell>
          <cell r="J2157">
            <v>523342330</v>
          </cell>
          <cell r="K2157">
            <v>18586219</v>
          </cell>
          <cell r="L2157">
            <v>460553338</v>
          </cell>
          <cell r="M2157">
            <v>23493471</v>
          </cell>
          <cell r="N2157">
            <v>465296197</v>
          </cell>
          <cell r="O2157">
            <v>23689191</v>
          </cell>
          <cell r="P2157">
            <v>612907506</v>
          </cell>
          <cell r="Q2157">
            <v>73830017</v>
          </cell>
          <cell r="R2157">
            <v>26728326</v>
          </cell>
          <cell r="S2157">
            <v>58687730</v>
          </cell>
          <cell r="T2157">
            <v>85416056</v>
          </cell>
          <cell r="U2157">
            <v>2210.5</v>
          </cell>
          <cell r="V2157">
            <v>227184667</v>
          </cell>
          <cell r="W2157">
            <v>2377417883</v>
          </cell>
          <cell r="X2157">
            <v>308400353</v>
          </cell>
          <cell r="Y2157">
            <v>1464909228</v>
          </cell>
          <cell r="Z2157">
            <v>2210.5</v>
          </cell>
          <cell r="AA2157">
            <v>0</v>
          </cell>
          <cell r="AB2157">
            <v>48.38</v>
          </cell>
          <cell r="AC2157">
            <v>20.55</v>
          </cell>
          <cell r="AD2157">
            <v>20.91</v>
          </cell>
          <cell r="AE2157">
            <v>20.55</v>
          </cell>
          <cell r="AF2157">
            <v>20.74</v>
          </cell>
          <cell r="AG2157">
            <v>20.55</v>
          </cell>
          <cell r="AH2157">
            <v>22883.11</v>
          </cell>
          <cell r="AI2157">
            <v>2179.39</v>
          </cell>
          <cell r="AJ2157">
            <v>10.5</v>
          </cell>
          <cell r="AK2157">
            <v>2392.7800000000002</v>
          </cell>
          <cell r="AL2157">
            <v>76.209999999999994</v>
          </cell>
          <cell r="AM2157">
            <v>0</v>
          </cell>
          <cell r="AN2157">
            <v>11.555</v>
          </cell>
          <cell r="AO2157">
            <v>280.82</v>
          </cell>
          <cell r="AP2157">
            <v>62.823999999999998</v>
          </cell>
          <cell r="AQ2157">
            <v>0</v>
          </cell>
          <cell r="AR2157">
            <v>17.640999999999998</v>
          </cell>
          <cell r="AS2157">
            <v>692.77</v>
          </cell>
          <cell r="AT2157">
            <v>60.31</v>
          </cell>
          <cell r="AU2157">
            <v>0</v>
          </cell>
          <cell r="AV2157">
            <v>23.626000000000001</v>
          </cell>
          <cell r="AW2157">
            <v>421.35</v>
          </cell>
          <cell r="AX2157">
            <v>81.411000000000001</v>
          </cell>
          <cell r="AY2157">
            <v>0</v>
          </cell>
          <cell r="AZ2157">
            <v>9.7029999999999994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 t="str">
            <v>72018X</v>
          </cell>
          <cell r="B2158">
            <v>7</v>
          </cell>
          <cell r="C2158">
            <v>3.4000000000000002E-2</v>
          </cell>
          <cell r="D2158" t="str">
            <v>PensionAccounting</v>
          </cell>
          <cell r="E2158" t="str">
            <v>CP (Current Participant)</v>
          </cell>
          <cell r="F2158">
            <v>2018</v>
          </cell>
          <cell r="G2158" t="str">
            <v>CEG Qualified Plan</v>
          </cell>
          <cell r="H2158">
            <v>2</v>
          </cell>
          <cell r="I2158">
            <v>42634796</v>
          </cell>
          <cell r="J2158">
            <v>34742472</v>
          </cell>
          <cell r="K2158">
            <v>1159637</v>
          </cell>
          <cell r="L2158">
            <v>30918515</v>
          </cell>
          <cell r="M2158">
            <v>1717535</v>
          </cell>
          <cell r="N2158">
            <v>30121984</v>
          </cell>
          <cell r="O2158">
            <v>2046610</v>
          </cell>
          <cell r="P2158">
            <v>27885628</v>
          </cell>
          <cell r="Q2158">
            <v>6633597</v>
          </cell>
          <cell r="R2158">
            <v>244108</v>
          </cell>
          <cell r="S2158">
            <v>2471858</v>
          </cell>
          <cell r="T2158">
            <v>2715966</v>
          </cell>
          <cell r="U2158">
            <v>257.44</v>
          </cell>
          <cell r="V2158">
            <v>21101711</v>
          </cell>
          <cell r="W2158">
            <v>165147854</v>
          </cell>
          <cell r="X2158">
            <v>11904591</v>
          </cell>
          <cell r="Y2158">
            <v>57277485</v>
          </cell>
          <cell r="Z2158">
            <v>257.44</v>
          </cell>
          <cell r="AA2158">
            <v>0</v>
          </cell>
          <cell r="AB2158">
            <v>49.47</v>
          </cell>
          <cell r="AC2158">
            <v>15.6</v>
          </cell>
          <cell r="AD2158">
            <v>17.09</v>
          </cell>
          <cell r="AE2158">
            <v>15.6</v>
          </cell>
          <cell r="AF2158">
            <v>17.05</v>
          </cell>
          <cell r="AG2158">
            <v>15.6</v>
          </cell>
          <cell r="AH2158">
            <v>2029.37</v>
          </cell>
          <cell r="AI2158">
            <v>254.73</v>
          </cell>
          <cell r="AJ2158">
            <v>7.97</v>
          </cell>
          <cell r="AK2158">
            <v>175.53</v>
          </cell>
          <cell r="AL2158">
            <v>70.917000000000002</v>
          </cell>
          <cell r="AM2158">
            <v>0</v>
          </cell>
          <cell r="AN2158">
            <v>15.516</v>
          </cell>
          <cell r="AO2158">
            <v>16.89</v>
          </cell>
          <cell r="AP2158">
            <v>63.22</v>
          </cell>
          <cell r="AQ2158">
            <v>0</v>
          </cell>
          <cell r="AR2158">
            <v>17.167999999999999</v>
          </cell>
          <cell r="AS2158">
            <v>105.63</v>
          </cell>
          <cell r="AT2158">
            <v>55.311999999999998</v>
          </cell>
          <cell r="AU2158">
            <v>0</v>
          </cell>
          <cell r="AV2158">
            <v>27.984000000000002</v>
          </cell>
          <cell r="AW2158">
            <v>8.1999999999999993</v>
          </cell>
          <cell r="AX2158">
            <v>69.991</v>
          </cell>
          <cell r="AY2158">
            <v>0</v>
          </cell>
          <cell r="AZ2158">
            <v>17.152000000000001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 t="str">
            <v>72018X</v>
          </cell>
          <cell r="B2159">
            <v>7</v>
          </cell>
          <cell r="C2159">
            <v>3.4000000000000002E-2</v>
          </cell>
          <cell r="D2159" t="str">
            <v>PensionAccounting</v>
          </cell>
          <cell r="E2159" t="str">
            <v>NE (New Entrant)</v>
          </cell>
          <cell r="F2159">
            <v>2018</v>
          </cell>
          <cell r="G2159" t="str">
            <v>CEG Qualified Plan</v>
          </cell>
          <cell r="H2159">
            <v>2</v>
          </cell>
          <cell r="I2159">
            <v>230189</v>
          </cell>
          <cell r="J2159">
            <v>86016</v>
          </cell>
          <cell r="K2159">
            <v>14391</v>
          </cell>
          <cell r="L2159">
            <v>74625</v>
          </cell>
          <cell r="M2159">
            <v>13503</v>
          </cell>
          <cell r="N2159">
            <v>74664</v>
          </cell>
          <cell r="O2159">
            <v>13195</v>
          </cell>
          <cell r="R2159">
            <v>343</v>
          </cell>
          <cell r="T2159">
            <v>343</v>
          </cell>
          <cell r="U2159">
            <v>3.2</v>
          </cell>
          <cell r="V2159">
            <v>330328</v>
          </cell>
          <cell r="W2159">
            <v>3113454</v>
          </cell>
          <cell r="X2159">
            <v>74207</v>
          </cell>
          <cell r="Y2159">
            <v>1235873</v>
          </cell>
          <cell r="Z2159">
            <v>3.2</v>
          </cell>
          <cell r="AA2159">
            <v>0</v>
          </cell>
          <cell r="AB2159">
            <v>41.28</v>
          </cell>
          <cell r="AC2159">
            <v>5.5</v>
          </cell>
          <cell r="AD2159">
            <v>5</v>
          </cell>
          <cell r="AE2159">
            <v>5.5</v>
          </cell>
          <cell r="AF2159">
            <v>5</v>
          </cell>
          <cell r="AG2159">
            <v>5.5</v>
          </cell>
          <cell r="AH2159">
            <v>29.95</v>
          </cell>
          <cell r="AI2159">
            <v>3.15</v>
          </cell>
          <cell r="AJ2159">
            <v>9.51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 t="str">
            <v>72018X</v>
          </cell>
          <cell r="B2160">
            <v>7</v>
          </cell>
          <cell r="C2160">
            <v>3.4000000000000002E-2</v>
          </cell>
          <cell r="D2160" t="str">
            <v>PensionAccounting</v>
          </cell>
          <cell r="E2160" t="str">
            <v>CP - Emerging Inactive</v>
          </cell>
          <cell r="F2160">
            <v>2018</v>
          </cell>
          <cell r="G2160" t="str">
            <v>CEG Qualified Plan</v>
          </cell>
          <cell r="H2160">
            <v>2</v>
          </cell>
          <cell r="P2160">
            <v>20630329</v>
          </cell>
          <cell r="Q2160">
            <v>3115469</v>
          </cell>
          <cell r="S2160">
            <v>1437282</v>
          </cell>
          <cell r="T2160">
            <v>1437282</v>
          </cell>
          <cell r="AK2160">
            <v>67.5</v>
          </cell>
          <cell r="AL2160">
            <v>65.744</v>
          </cell>
          <cell r="AM2160">
            <v>0</v>
          </cell>
          <cell r="AN2160">
            <v>18.838000000000001</v>
          </cell>
          <cell r="AO2160">
            <v>13.31</v>
          </cell>
          <cell r="AP2160">
            <v>57.149000000000001</v>
          </cell>
          <cell r="AQ2160">
            <v>0</v>
          </cell>
          <cell r="AR2160">
            <v>18.864999999999998</v>
          </cell>
          <cell r="AS2160">
            <v>114.51</v>
          </cell>
          <cell r="AT2160">
            <v>43.082999999999998</v>
          </cell>
          <cell r="AU2160">
            <v>0</v>
          </cell>
          <cell r="AV2160">
            <v>39.143999999999998</v>
          </cell>
          <cell r="AW2160">
            <v>1.93</v>
          </cell>
          <cell r="AX2160">
            <v>54.508000000000003</v>
          </cell>
          <cell r="AY2160">
            <v>0</v>
          </cell>
          <cell r="AZ2160">
            <v>28.959</v>
          </cell>
        </row>
        <row r="2161">
          <cell r="A2161" t="str">
            <v>72018X</v>
          </cell>
          <cell r="B2161">
            <v>7</v>
          </cell>
          <cell r="C2161">
            <v>3.4000000000000002E-2</v>
          </cell>
          <cell r="D2161" t="str">
            <v>PensionAccounting</v>
          </cell>
          <cell r="E2161" t="str">
            <v>NE - Emerging Inactive</v>
          </cell>
          <cell r="F2161">
            <v>2018</v>
          </cell>
          <cell r="G2161" t="str">
            <v>CEG Qualified Plan</v>
          </cell>
          <cell r="H2161">
            <v>2</v>
          </cell>
          <cell r="P2161">
            <v>12495</v>
          </cell>
          <cell r="Q2161">
            <v>42</v>
          </cell>
          <cell r="S2161">
            <v>611</v>
          </cell>
          <cell r="T2161">
            <v>611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.04</v>
          </cell>
          <cell r="AP2161">
            <v>52.002000000000002</v>
          </cell>
          <cell r="AQ2161">
            <v>0</v>
          </cell>
          <cell r="AR2161">
            <v>20.114000000000001</v>
          </cell>
          <cell r="AS2161">
            <v>1.07</v>
          </cell>
          <cell r="AT2161">
            <v>37.652999999999999</v>
          </cell>
          <cell r="AU2161">
            <v>0</v>
          </cell>
          <cell r="AV2161">
            <v>44.557000000000002</v>
          </cell>
          <cell r="AW2161">
            <v>0.01</v>
          </cell>
          <cell r="AX2161">
            <v>47.848999999999997</v>
          </cell>
          <cell r="AY2161">
            <v>0</v>
          </cell>
          <cell r="AZ2161">
            <v>35.497999999999998</v>
          </cell>
        </row>
        <row r="2162">
          <cell r="A2162" t="str">
            <v>72018002</v>
          </cell>
          <cell r="B2162">
            <v>7</v>
          </cell>
          <cell r="C2162">
            <v>3.4000000000000002E-2</v>
          </cell>
          <cell r="D2162" t="str">
            <v>PensionAccounting</v>
          </cell>
          <cell r="E2162" t="str">
            <v>ALL</v>
          </cell>
          <cell r="F2162">
            <v>2018</v>
          </cell>
          <cell r="G2162" t="str">
            <v>CEG Qualified Plan</v>
          </cell>
          <cell r="H2162">
            <v>2</v>
          </cell>
          <cell r="I2162">
            <v>42864985</v>
          </cell>
          <cell r="J2162">
            <v>34828488</v>
          </cell>
          <cell r="K2162">
            <v>1174028</v>
          </cell>
          <cell r="L2162">
            <v>30993140</v>
          </cell>
          <cell r="M2162">
            <v>1731038</v>
          </cell>
          <cell r="N2162">
            <v>30196648</v>
          </cell>
          <cell r="O2162">
            <v>2059805</v>
          </cell>
          <cell r="P2162">
            <v>48528451</v>
          </cell>
          <cell r="Q2162">
            <v>9749108</v>
          </cell>
          <cell r="R2162">
            <v>244451</v>
          </cell>
          <cell r="S2162">
            <v>3909751</v>
          </cell>
          <cell r="T2162">
            <v>4154202</v>
          </cell>
          <cell r="U2162">
            <v>260.64</v>
          </cell>
          <cell r="V2162">
            <v>21432039</v>
          </cell>
          <cell r="W2162">
            <v>168261308</v>
          </cell>
          <cell r="X2162">
            <v>11978798</v>
          </cell>
          <cell r="Y2162">
            <v>58513358</v>
          </cell>
          <cell r="Z2162">
            <v>260.64</v>
          </cell>
          <cell r="AA2162">
            <v>0</v>
          </cell>
          <cell r="AB2162">
            <v>49.37</v>
          </cell>
          <cell r="AC2162">
            <v>15.47</v>
          </cell>
          <cell r="AD2162">
            <v>16.940000000000001</v>
          </cell>
          <cell r="AE2162">
            <v>15.47</v>
          </cell>
          <cell r="AF2162">
            <v>16.899999999999999</v>
          </cell>
          <cell r="AG2162">
            <v>15.47</v>
          </cell>
          <cell r="AH2162">
            <v>2059.3200000000002</v>
          </cell>
          <cell r="AI2162">
            <v>257.88</v>
          </cell>
          <cell r="AJ2162">
            <v>7.99</v>
          </cell>
          <cell r="AK2162">
            <v>243.03</v>
          </cell>
          <cell r="AL2162">
            <v>69.48</v>
          </cell>
          <cell r="AM2162">
            <v>0</v>
          </cell>
          <cell r="AN2162">
            <v>16.439</v>
          </cell>
          <cell r="AO2162">
            <v>30.24</v>
          </cell>
          <cell r="AP2162">
            <v>60.533999999999999</v>
          </cell>
          <cell r="AQ2162">
            <v>0</v>
          </cell>
          <cell r="AR2162">
            <v>17.919</v>
          </cell>
          <cell r="AS2162">
            <v>221.21</v>
          </cell>
          <cell r="AT2162">
            <v>48.896000000000001</v>
          </cell>
          <cell r="AU2162">
            <v>0</v>
          </cell>
          <cell r="AV2162">
            <v>33.841000000000001</v>
          </cell>
          <cell r="AW2162">
            <v>10.130000000000001</v>
          </cell>
          <cell r="AX2162">
            <v>67.031999999999996</v>
          </cell>
          <cell r="AY2162">
            <v>0</v>
          </cell>
          <cell r="AZ2162">
            <v>19.41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 t="str">
            <v>72018X</v>
          </cell>
          <cell r="B2163">
            <v>7</v>
          </cell>
          <cell r="C2163">
            <v>3.4000000000000002E-2</v>
          </cell>
          <cell r="D2163" t="str">
            <v>PensionAccounting</v>
          </cell>
          <cell r="E2163" t="str">
            <v>CP (Current Participant)</v>
          </cell>
          <cell r="F2163">
            <v>2018</v>
          </cell>
          <cell r="G2163" t="str">
            <v>CEG Qualified Plan</v>
          </cell>
          <cell r="H2163">
            <v>3</v>
          </cell>
          <cell r="I2163">
            <v>202030619</v>
          </cell>
          <cell r="J2163">
            <v>110962057</v>
          </cell>
          <cell r="K2163">
            <v>7687412</v>
          </cell>
          <cell r="L2163">
            <v>94053408</v>
          </cell>
          <cell r="M2163">
            <v>7926953</v>
          </cell>
          <cell r="N2163">
            <v>96240009</v>
          </cell>
          <cell r="O2163">
            <v>8023240</v>
          </cell>
          <cell r="P2163">
            <v>27555066</v>
          </cell>
          <cell r="Q2163">
            <v>3081794</v>
          </cell>
          <cell r="R2163">
            <v>5959705</v>
          </cell>
          <cell r="S2163">
            <v>2192321</v>
          </cell>
          <cell r="T2163">
            <v>8152026</v>
          </cell>
          <cell r="U2163">
            <v>605.34</v>
          </cell>
          <cell r="V2163">
            <v>83631873</v>
          </cell>
          <cell r="W2163">
            <v>1043228364</v>
          </cell>
          <cell r="X2163">
            <v>83461824</v>
          </cell>
          <cell r="Y2163">
            <v>551370162</v>
          </cell>
          <cell r="Z2163">
            <v>605.34</v>
          </cell>
          <cell r="AA2163">
            <v>0</v>
          </cell>
          <cell r="AB2163">
            <v>46.47</v>
          </cell>
          <cell r="AC2163">
            <v>13.06</v>
          </cell>
          <cell r="AD2163">
            <v>13.97</v>
          </cell>
          <cell r="AE2163">
            <v>13.06</v>
          </cell>
          <cell r="AF2163">
            <v>13.9</v>
          </cell>
          <cell r="AG2163">
            <v>13.06</v>
          </cell>
          <cell r="AH2163">
            <v>7197.94</v>
          </cell>
          <cell r="AI2163">
            <v>598.70000000000005</v>
          </cell>
          <cell r="AJ2163">
            <v>12.02</v>
          </cell>
          <cell r="AK2163">
            <v>66.39</v>
          </cell>
          <cell r="AL2163">
            <v>69.757999999999996</v>
          </cell>
          <cell r="AM2163">
            <v>0</v>
          </cell>
          <cell r="AN2163">
            <v>16.103000000000002</v>
          </cell>
          <cell r="AO2163">
            <v>6.44</v>
          </cell>
          <cell r="AP2163">
            <v>61.789000000000001</v>
          </cell>
          <cell r="AQ2163">
            <v>0</v>
          </cell>
          <cell r="AR2163">
            <v>18.788</v>
          </cell>
          <cell r="AS2163">
            <v>26.74</v>
          </cell>
          <cell r="AT2163">
            <v>51.511000000000003</v>
          </cell>
          <cell r="AU2163">
            <v>0</v>
          </cell>
          <cell r="AV2163">
            <v>31.832999999999998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 t="str">
            <v>72018X</v>
          </cell>
          <cell r="B2164">
            <v>7</v>
          </cell>
          <cell r="C2164">
            <v>3.4000000000000002E-2</v>
          </cell>
          <cell r="D2164" t="str">
            <v>PensionAccounting</v>
          </cell>
          <cell r="E2164" t="str">
            <v>NE (New Entrant)</v>
          </cell>
          <cell r="F2164">
            <v>2018</v>
          </cell>
          <cell r="G2164" t="str">
            <v>CEG Qualified Plan</v>
          </cell>
          <cell r="H2164">
            <v>3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R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 t="str">
            <v>72018X</v>
          </cell>
          <cell r="B2165">
            <v>7</v>
          </cell>
          <cell r="C2165">
            <v>3.4000000000000002E-2</v>
          </cell>
          <cell r="D2165" t="str">
            <v>PensionAccounting</v>
          </cell>
          <cell r="E2165" t="str">
            <v>CP - Emerging Inactive</v>
          </cell>
          <cell r="F2165">
            <v>2018</v>
          </cell>
          <cell r="G2165" t="str">
            <v>CEG Qualified Plan</v>
          </cell>
          <cell r="H2165">
            <v>3</v>
          </cell>
          <cell r="P2165">
            <v>22940324</v>
          </cell>
          <cell r="Q2165">
            <v>990679</v>
          </cell>
          <cell r="S2165">
            <v>1688920</v>
          </cell>
          <cell r="T2165">
            <v>1688920</v>
          </cell>
          <cell r="AK2165">
            <v>33.11</v>
          </cell>
          <cell r="AL2165">
            <v>65.293999999999997</v>
          </cell>
          <cell r="AM2165">
            <v>0</v>
          </cell>
          <cell r="AN2165">
            <v>19.628</v>
          </cell>
          <cell r="AO2165">
            <v>9.7100000000000009</v>
          </cell>
          <cell r="AP2165">
            <v>56.533999999999999</v>
          </cell>
          <cell r="AQ2165">
            <v>0</v>
          </cell>
          <cell r="AR2165">
            <v>19.321999999999999</v>
          </cell>
          <cell r="AS2165">
            <v>0.6</v>
          </cell>
          <cell r="AT2165">
            <v>52.106999999999999</v>
          </cell>
          <cell r="AU2165">
            <v>0</v>
          </cell>
          <cell r="AV2165">
            <v>30.472000000000001</v>
          </cell>
          <cell r="AW2165">
            <v>0.23</v>
          </cell>
          <cell r="AX2165">
            <v>60.027000000000001</v>
          </cell>
          <cell r="AY2165">
            <v>0</v>
          </cell>
          <cell r="AZ2165">
            <v>23.149000000000001</v>
          </cell>
        </row>
        <row r="2166">
          <cell r="A2166" t="str">
            <v>72018X</v>
          </cell>
          <cell r="B2166">
            <v>7</v>
          </cell>
          <cell r="C2166">
            <v>3.4000000000000002E-2</v>
          </cell>
          <cell r="D2166" t="str">
            <v>PensionAccounting</v>
          </cell>
          <cell r="E2166" t="str">
            <v>NE - Emerging Inactive</v>
          </cell>
          <cell r="F2166">
            <v>2018</v>
          </cell>
          <cell r="G2166" t="str">
            <v>CEG Qualified Plan</v>
          </cell>
          <cell r="H2166">
            <v>3</v>
          </cell>
          <cell r="P2166">
            <v>0</v>
          </cell>
          <cell r="Q2166">
            <v>0</v>
          </cell>
          <cell r="S2166">
            <v>0</v>
          </cell>
          <cell r="T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</row>
        <row r="2167">
          <cell r="A2167" t="str">
            <v>72018003</v>
          </cell>
          <cell r="B2167">
            <v>7</v>
          </cell>
          <cell r="C2167">
            <v>3.4000000000000002E-2</v>
          </cell>
          <cell r="D2167" t="str">
            <v>PensionAccounting</v>
          </cell>
          <cell r="E2167" t="str">
            <v>ALL</v>
          </cell>
          <cell r="F2167">
            <v>2018</v>
          </cell>
          <cell r="G2167" t="str">
            <v>CEG Qualified Plan</v>
          </cell>
          <cell r="H2167">
            <v>3</v>
          </cell>
          <cell r="I2167">
            <v>202030619</v>
          </cell>
          <cell r="J2167">
            <v>110962057</v>
          </cell>
          <cell r="K2167">
            <v>7687412</v>
          </cell>
          <cell r="L2167">
            <v>94053408</v>
          </cell>
          <cell r="M2167">
            <v>7926953</v>
          </cell>
          <cell r="N2167">
            <v>96240009</v>
          </cell>
          <cell r="O2167">
            <v>8023240</v>
          </cell>
          <cell r="P2167">
            <v>50495390</v>
          </cell>
          <cell r="Q2167">
            <v>4072473</v>
          </cell>
          <cell r="R2167">
            <v>5959705</v>
          </cell>
          <cell r="S2167">
            <v>3881241</v>
          </cell>
          <cell r="T2167">
            <v>9840946</v>
          </cell>
          <cell r="U2167">
            <v>605.34</v>
          </cell>
          <cell r="V2167">
            <v>83631873</v>
          </cell>
          <cell r="W2167">
            <v>1043228364</v>
          </cell>
          <cell r="X2167">
            <v>83461824</v>
          </cell>
          <cell r="Y2167">
            <v>551370162</v>
          </cell>
          <cell r="Z2167">
            <v>605.34</v>
          </cell>
          <cell r="AA2167">
            <v>0</v>
          </cell>
          <cell r="AB2167">
            <v>46.47</v>
          </cell>
          <cell r="AC2167">
            <v>13.06</v>
          </cell>
          <cell r="AD2167">
            <v>13.97</v>
          </cell>
          <cell r="AE2167">
            <v>13.06</v>
          </cell>
          <cell r="AF2167">
            <v>13.9</v>
          </cell>
          <cell r="AG2167">
            <v>13.06</v>
          </cell>
          <cell r="AH2167">
            <v>7197.94</v>
          </cell>
          <cell r="AI2167">
            <v>598.70000000000005</v>
          </cell>
          <cell r="AJ2167">
            <v>12.02</v>
          </cell>
          <cell r="AK2167">
            <v>99.5</v>
          </cell>
          <cell r="AL2167">
            <v>68.272999999999996</v>
          </cell>
          <cell r="AM2167">
            <v>0</v>
          </cell>
          <cell r="AN2167">
            <v>17.276</v>
          </cell>
          <cell r="AO2167">
            <v>16.149999999999999</v>
          </cell>
          <cell r="AP2167">
            <v>58.628999999999998</v>
          </cell>
          <cell r="AQ2167">
            <v>0</v>
          </cell>
          <cell r="AR2167">
            <v>19.109000000000002</v>
          </cell>
          <cell r="AS2167">
            <v>27.34</v>
          </cell>
          <cell r="AT2167">
            <v>51.524000000000001</v>
          </cell>
          <cell r="AU2167">
            <v>0</v>
          </cell>
          <cell r="AV2167">
            <v>31.803000000000001</v>
          </cell>
          <cell r="AW2167">
            <v>0.23</v>
          </cell>
          <cell r="AX2167">
            <v>60.027000000000001</v>
          </cell>
          <cell r="AY2167">
            <v>0</v>
          </cell>
          <cell r="AZ2167">
            <v>23.149000000000001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 t="str">
            <v>72018X</v>
          </cell>
          <cell r="B2168">
            <v>7</v>
          </cell>
          <cell r="C2168">
            <v>3.4000000000000002E-2</v>
          </cell>
          <cell r="D2168" t="str">
            <v>PensionAccounting</v>
          </cell>
          <cell r="E2168" t="str">
            <v>CP (Current Participant)</v>
          </cell>
          <cell r="F2168">
            <v>2018</v>
          </cell>
          <cell r="G2168" t="str">
            <v>CEG Qualified Plan</v>
          </cell>
          <cell r="H2168">
            <v>4</v>
          </cell>
          <cell r="I2168">
            <v>75677514</v>
          </cell>
          <cell r="J2168">
            <v>45878910</v>
          </cell>
          <cell r="K2168">
            <v>3076431</v>
          </cell>
          <cell r="L2168">
            <v>40676840</v>
          </cell>
          <cell r="M2168">
            <v>3411135</v>
          </cell>
          <cell r="N2168">
            <v>41647518</v>
          </cell>
          <cell r="O2168">
            <v>3411037</v>
          </cell>
          <cell r="P2168">
            <v>6745041</v>
          </cell>
          <cell r="Q2168">
            <v>1024798</v>
          </cell>
          <cell r="R2168">
            <v>3190892</v>
          </cell>
          <cell r="S2168">
            <v>522909</v>
          </cell>
          <cell r="T2168">
            <v>3713801</v>
          </cell>
          <cell r="U2168">
            <v>182.23</v>
          </cell>
          <cell r="V2168">
            <v>38537066</v>
          </cell>
          <cell r="W2168">
            <v>449528326</v>
          </cell>
          <cell r="X2168">
            <v>38000557</v>
          </cell>
          <cell r="Y2168">
            <v>246940484</v>
          </cell>
          <cell r="Z2168">
            <v>182.23</v>
          </cell>
          <cell r="AA2168">
            <v>0</v>
          </cell>
          <cell r="AB2168">
            <v>45.31</v>
          </cell>
          <cell r="AC2168">
            <v>13.11</v>
          </cell>
          <cell r="AD2168">
            <v>14.01</v>
          </cell>
          <cell r="AE2168">
            <v>13.11</v>
          </cell>
          <cell r="AF2168">
            <v>13.94</v>
          </cell>
          <cell r="AG2168">
            <v>13.11</v>
          </cell>
          <cell r="AH2168">
            <v>1715.99</v>
          </cell>
          <cell r="AI2168">
            <v>180.46</v>
          </cell>
          <cell r="AJ2168">
            <v>9.51</v>
          </cell>
          <cell r="AK2168">
            <v>12.17</v>
          </cell>
          <cell r="AL2168">
            <v>67.337000000000003</v>
          </cell>
          <cell r="AM2168">
            <v>0</v>
          </cell>
          <cell r="AN2168">
            <v>17.792999999999999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8.8800000000000008</v>
          </cell>
          <cell r="AT2168">
            <v>54.512</v>
          </cell>
          <cell r="AU2168">
            <v>0</v>
          </cell>
          <cell r="AV2168">
            <v>28.911999999999999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 t="str">
            <v>72018X</v>
          </cell>
          <cell r="B2169">
            <v>7</v>
          </cell>
          <cell r="C2169">
            <v>3.4000000000000002E-2</v>
          </cell>
          <cell r="D2169" t="str">
            <v>PensionAccounting</v>
          </cell>
          <cell r="E2169" t="str">
            <v>NE (New Entrant)</v>
          </cell>
          <cell r="F2169">
            <v>2018</v>
          </cell>
          <cell r="G2169" t="str">
            <v>CEG Qualified Plan</v>
          </cell>
          <cell r="H2169">
            <v>4</v>
          </cell>
          <cell r="I2169">
            <v>347650</v>
          </cell>
          <cell r="J2169">
            <v>131667</v>
          </cell>
          <cell r="K2169">
            <v>21919</v>
          </cell>
          <cell r="L2169">
            <v>114859</v>
          </cell>
          <cell r="M2169">
            <v>20653</v>
          </cell>
          <cell r="N2169">
            <v>116323</v>
          </cell>
          <cell r="O2169">
            <v>20910</v>
          </cell>
          <cell r="R2169">
            <v>10067</v>
          </cell>
          <cell r="T2169">
            <v>10067</v>
          </cell>
          <cell r="U2169">
            <v>2.41</v>
          </cell>
          <cell r="V2169">
            <v>248649</v>
          </cell>
          <cell r="W2169">
            <v>2335092</v>
          </cell>
          <cell r="X2169">
            <v>111312</v>
          </cell>
          <cell r="Y2169">
            <v>1853809</v>
          </cell>
          <cell r="Z2169">
            <v>2.41</v>
          </cell>
          <cell r="AA2169">
            <v>0</v>
          </cell>
          <cell r="AB2169">
            <v>41.27</v>
          </cell>
          <cell r="AC2169">
            <v>5.5</v>
          </cell>
          <cell r="AD2169">
            <v>5</v>
          </cell>
          <cell r="AE2169">
            <v>5.5</v>
          </cell>
          <cell r="AF2169">
            <v>5</v>
          </cell>
          <cell r="AG2169">
            <v>5.5</v>
          </cell>
          <cell r="AH2169">
            <v>22.47</v>
          </cell>
          <cell r="AI2169">
            <v>2.36</v>
          </cell>
          <cell r="AJ2169">
            <v>9.51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 t="str">
            <v>72018X</v>
          </cell>
          <cell r="B2170">
            <v>7</v>
          </cell>
          <cell r="C2170">
            <v>3.4000000000000002E-2</v>
          </cell>
          <cell r="D2170" t="str">
            <v>PensionAccounting</v>
          </cell>
          <cell r="E2170" t="str">
            <v>CP - Emerging Inactive</v>
          </cell>
          <cell r="F2170">
            <v>2018</v>
          </cell>
          <cell r="G2170" t="str">
            <v>CEG Qualified Plan</v>
          </cell>
          <cell r="H2170">
            <v>4</v>
          </cell>
          <cell r="P2170">
            <v>5524030</v>
          </cell>
          <cell r="Q2170">
            <v>2107336</v>
          </cell>
          <cell r="S2170">
            <v>433196</v>
          </cell>
          <cell r="T2170">
            <v>433196</v>
          </cell>
          <cell r="AK2170">
            <v>6.02</v>
          </cell>
          <cell r="AL2170">
            <v>64.37</v>
          </cell>
          <cell r="AM2170">
            <v>0</v>
          </cell>
          <cell r="AN2170">
            <v>20.27</v>
          </cell>
          <cell r="AO2170">
            <v>2.83</v>
          </cell>
          <cell r="AP2170">
            <v>53.326000000000001</v>
          </cell>
          <cell r="AQ2170">
            <v>0</v>
          </cell>
          <cell r="AR2170">
            <v>19.751000000000001</v>
          </cell>
          <cell r="AS2170">
            <v>2.4300000000000002</v>
          </cell>
          <cell r="AT2170">
            <v>57.057000000000002</v>
          </cell>
          <cell r="AU2170">
            <v>0</v>
          </cell>
          <cell r="AV2170">
            <v>25.872</v>
          </cell>
          <cell r="AW2170">
            <v>0.05</v>
          </cell>
          <cell r="AX2170">
            <v>60.972000000000001</v>
          </cell>
          <cell r="AY2170">
            <v>0</v>
          </cell>
          <cell r="AZ2170">
            <v>22.114999999999998</v>
          </cell>
        </row>
        <row r="2171">
          <cell r="A2171" t="str">
            <v>72018X</v>
          </cell>
          <cell r="B2171">
            <v>7</v>
          </cell>
          <cell r="C2171">
            <v>3.4000000000000002E-2</v>
          </cell>
          <cell r="D2171" t="str">
            <v>PensionAccounting</v>
          </cell>
          <cell r="E2171" t="str">
            <v>NE - Emerging Inactive</v>
          </cell>
          <cell r="F2171">
            <v>2018</v>
          </cell>
          <cell r="G2171" t="str">
            <v>CEG Qualified Plan</v>
          </cell>
          <cell r="H2171">
            <v>4</v>
          </cell>
          <cell r="P2171">
            <v>0</v>
          </cell>
          <cell r="Q2171">
            <v>0</v>
          </cell>
          <cell r="S2171">
            <v>0</v>
          </cell>
          <cell r="T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</row>
        <row r="2172">
          <cell r="A2172" t="str">
            <v>72018004</v>
          </cell>
          <cell r="B2172">
            <v>7</v>
          </cell>
          <cell r="C2172">
            <v>3.4000000000000002E-2</v>
          </cell>
          <cell r="D2172" t="str">
            <v>PensionAccounting</v>
          </cell>
          <cell r="E2172" t="str">
            <v>ALL</v>
          </cell>
          <cell r="F2172">
            <v>2018</v>
          </cell>
          <cell r="G2172" t="str">
            <v>CEG Qualified Plan</v>
          </cell>
          <cell r="H2172">
            <v>4</v>
          </cell>
          <cell r="I2172">
            <v>76025164</v>
          </cell>
          <cell r="J2172">
            <v>46010577</v>
          </cell>
          <cell r="K2172">
            <v>3098350</v>
          </cell>
          <cell r="L2172">
            <v>40791699</v>
          </cell>
          <cell r="M2172">
            <v>3431788</v>
          </cell>
          <cell r="N2172">
            <v>41763841</v>
          </cell>
          <cell r="O2172">
            <v>3431947</v>
          </cell>
          <cell r="P2172">
            <v>12269071</v>
          </cell>
          <cell r="Q2172">
            <v>3132134</v>
          </cell>
          <cell r="R2172">
            <v>3200959</v>
          </cell>
          <cell r="S2172">
            <v>956105</v>
          </cell>
          <cell r="T2172">
            <v>4157064</v>
          </cell>
          <cell r="U2172">
            <v>184.64</v>
          </cell>
          <cell r="V2172">
            <v>38785715</v>
          </cell>
          <cell r="W2172">
            <v>451863418</v>
          </cell>
          <cell r="X2172">
            <v>38111869</v>
          </cell>
          <cell r="Y2172">
            <v>248794293</v>
          </cell>
          <cell r="Z2172">
            <v>184.64</v>
          </cell>
          <cell r="AA2172">
            <v>0</v>
          </cell>
          <cell r="AB2172">
            <v>45.26</v>
          </cell>
          <cell r="AC2172">
            <v>13.01</v>
          </cell>
          <cell r="AD2172">
            <v>13.89</v>
          </cell>
          <cell r="AE2172">
            <v>13.01</v>
          </cell>
          <cell r="AF2172">
            <v>13.83</v>
          </cell>
          <cell r="AG2172">
            <v>13.01</v>
          </cell>
          <cell r="AH2172">
            <v>1738.46</v>
          </cell>
          <cell r="AI2172">
            <v>182.82</v>
          </cell>
          <cell r="AJ2172">
            <v>9.51</v>
          </cell>
          <cell r="AK2172">
            <v>18.190000000000001</v>
          </cell>
          <cell r="AL2172">
            <v>66.355000000000004</v>
          </cell>
          <cell r="AM2172">
            <v>0</v>
          </cell>
          <cell r="AN2172">
            <v>18.613</v>
          </cell>
          <cell r="AO2172">
            <v>2.83</v>
          </cell>
          <cell r="AP2172">
            <v>53.326000000000001</v>
          </cell>
          <cell r="AQ2172">
            <v>0</v>
          </cell>
          <cell r="AR2172">
            <v>19.751000000000001</v>
          </cell>
          <cell r="AS2172">
            <v>11.31</v>
          </cell>
          <cell r="AT2172">
            <v>55.058999999999997</v>
          </cell>
          <cell r="AU2172">
            <v>0</v>
          </cell>
          <cell r="AV2172">
            <v>28.26</v>
          </cell>
          <cell r="AW2172">
            <v>0.05</v>
          </cell>
          <cell r="AX2172">
            <v>60.972000000000001</v>
          </cell>
          <cell r="AY2172">
            <v>0</v>
          </cell>
          <cell r="AZ2172">
            <v>22.114999999999998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 t="str">
            <v>72018X</v>
          </cell>
          <cell r="B2173">
            <v>7</v>
          </cell>
          <cell r="C2173">
            <v>3.4000000000000002E-2</v>
          </cell>
          <cell r="D2173" t="str">
            <v>PensionAccounting</v>
          </cell>
          <cell r="E2173" t="str">
            <v>CP (Current Participant)</v>
          </cell>
          <cell r="F2173">
            <v>2018</v>
          </cell>
          <cell r="G2173" t="str">
            <v>CEG Qualified Plan</v>
          </cell>
          <cell r="H2173">
            <v>5</v>
          </cell>
          <cell r="I2173">
            <v>80564176</v>
          </cell>
          <cell r="J2173">
            <v>64246815</v>
          </cell>
          <cell r="K2173">
            <v>1776435</v>
          </cell>
          <cell r="L2173">
            <v>59617871</v>
          </cell>
          <cell r="M2173">
            <v>2121825</v>
          </cell>
          <cell r="N2173">
            <v>59228202</v>
          </cell>
          <cell r="O2173">
            <v>2478249</v>
          </cell>
          <cell r="P2173">
            <v>45180409</v>
          </cell>
          <cell r="Q2173">
            <v>5515108</v>
          </cell>
          <cell r="R2173">
            <v>3012948</v>
          </cell>
          <cell r="S2173">
            <v>3772630</v>
          </cell>
          <cell r="T2173">
            <v>6785578</v>
          </cell>
          <cell r="U2173">
            <v>225.31</v>
          </cell>
          <cell r="V2173">
            <v>25287416</v>
          </cell>
          <cell r="W2173">
            <v>219633872</v>
          </cell>
          <cell r="X2173">
            <v>32591558</v>
          </cell>
          <cell r="Y2173">
            <v>123351756</v>
          </cell>
          <cell r="Z2173">
            <v>225.31</v>
          </cell>
          <cell r="AA2173">
            <v>0</v>
          </cell>
          <cell r="AB2173">
            <v>51.77</v>
          </cell>
          <cell r="AC2173">
            <v>23.18</v>
          </cell>
          <cell r="AD2173">
            <v>23.56</v>
          </cell>
          <cell r="AE2173">
            <v>23.18</v>
          </cell>
          <cell r="AF2173">
            <v>23.52</v>
          </cell>
          <cell r="AG2173">
            <v>23.18</v>
          </cell>
          <cell r="AH2173">
            <v>1914.12</v>
          </cell>
          <cell r="AI2173">
            <v>223.03</v>
          </cell>
          <cell r="AJ2173">
            <v>8.58</v>
          </cell>
          <cell r="AK2173">
            <v>134.86000000000001</v>
          </cell>
          <cell r="AL2173">
            <v>71.135000000000005</v>
          </cell>
          <cell r="AM2173">
            <v>0</v>
          </cell>
          <cell r="AN2173">
            <v>14.355</v>
          </cell>
          <cell r="AO2173">
            <v>26.78</v>
          </cell>
          <cell r="AP2173">
            <v>65.159000000000006</v>
          </cell>
          <cell r="AQ2173">
            <v>0</v>
          </cell>
          <cell r="AR2173">
            <v>16.846</v>
          </cell>
          <cell r="AS2173">
            <v>15.77</v>
          </cell>
          <cell r="AT2173">
            <v>57.755000000000003</v>
          </cell>
          <cell r="AU2173">
            <v>0</v>
          </cell>
          <cell r="AV2173">
            <v>25.776</v>
          </cell>
          <cell r="AW2173">
            <v>9.5</v>
          </cell>
          <cell r="AX2173">
            <v>65.141999999999996</v>
          </cell>
          <cell r="AY2173">
            <v>0</v>
          </cell>
          <cell r="AZ2173">
            <v>20.341000000000001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 t="str">
            <v>72018X</v>
          </cell>
          <cell r="B2174">
            <v>7</v>
          </cell>
          <cell r="C2174">
            <v>3.4000000000000002E-2</v>
          </cell>
          <cell r="D2174" t="str">
            <v>PensionAccounting</v>
          </cell>
          <cell r="E2174" t="str">
            <v>NE (New Entrant)</v>
          </cell>
          <cell r="F2174">
            <v>2018</v>
          </cell>
          <cell r="G2174" t="str">
            <v>CEG Qualified Plan</v>
          </cell>
          <cell r="H2174">
            <v>5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 t="str">
            <v>72018X</v>
          </cell>
          <cell r="B2175">
            <v>7</v>
          </cell>
          <cell r="C2175">
            <v>3.4000000000000002E-2</v>
          </cell>
          <cell r="D2175" t="str">
            <v>PensionAccounting</v>
          </cell>
          <cell r="E2175" t="str">
            <v>CP - Emerging Inactive</v>
          </cell>
          <cell r="F2175">
            <v>2018</v>
          </cell>
          <cell r="G2175" t="str">
            <v>CEG Qualified Plan</v>
          </cell>
          <cell r="H2175">
            <v>5</v>
          </cell>
          <cell r="P2175">
            <v>45269005</v>
          </cell>
          <cell r="Q2175">
            <v>3208101</v>
          </cell>
          <cell r="S2175">
            <v>3295499</v>
          </cell>
          <cell r="T2175">
            <v>3295499</v>
          </cell>
          <cell r="AK2175">
            <v>91.28</v>
          </cell>
          <cell r="AL2175">
            <v>64.191000000000003</v>
          </cell>
          <cell r="AM2175">
            <v>0</v>
          </cell>
          <cell r="AN2175">
            <v>19.824000000000002</v>
          </cell>
          <cell r="AO2175">
            <v>10.47</v>
          </cell>
          <cell r="AP2175">
            <v>58.521000000000001</v>
          </cell>
          <cell r="AQ2175">
            <v>0</v>
          </cell>
          <cell r="AR2175">
            <v>18.45</v>
          </cell>
          <cell r="AS2175">
            <v>3.79</v>
          </cell>
          <cell r="AT2175">
            <v>54.19</v>
          </cell>
          <cell r="AU2175">
            <v>0</v>
          </cell>
          <cell r="AV2175">
            <v>28.914999999999999</v>
          </cell>
          <cell r="AW2175">
            <v>0.75</v>
          </cell>
          <cell r="AX2175">
            <v>56.176000000000002</v>
          </cell>
          <cell r="AY2175">
            <v>0</v>
          </cell>
          <cell r="AZ2175">
            <v>27.443000000000001</v>
          </cell>
        </row>
        <row r="2176">
          <cell r="A2176" t="str">
            <v>72018X</v>
          </cell>
          <cell r="B2176">
            <v>7</v>
          </cell>
          <cell r="C2176">
            <v>3.4000000000000002E-2</v>
          </cell>
          <cell r="D2176" t="str">
            <v>PensionAccounting</v>
          </cell>
          <cell r="E2176" t="str">
            <v>NE - Emerging Inactive</v>
          </cell>
          <cell r="F2176">
            <v>2018</v>
          </cell>
          <cell r="G2176" t="str">
            <v>CEG Qualified Plan</v>
          </cell>
          <cell r="H2176">
            <v>5</v>
          </cell>
          <cell r="P2176">
            <v>0</v>
          </cell>
          <cell r="Q2176">
            <v>0</v>
          </cell>
          <cell r="S2176">
            <v>0</v>
          </cell>
          <cell r="T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</row>
        <row r="2177">
          <cell r="A2177" t="str">
            <v>72018005</v>
          </cell>
          <cell r="B2177">
            <v>7</v>
          </cell>
          <cell r="C2177">
            <v>3.4000000000000002E-2</v>
          </cell>
          <cell r="D2177" t="str">
            <v>PensionAccounting</v>
          </cell>
          <cell r="E2177" t="str">
            <v>ALL</v>
          </cell>
          <cell r="F2177">
            <v>2018</v>
          </cell>
          <cell r="G2177" t="str">
            <v>CEG Qualified Plan</v>
          </cell>
          <cell r="H2177">
            <v>5</v>
          </cell>
          <cell r="I2177">
            <v>80564176</v>
          </cell>
          <cell r="J2177">
            <v>64246815</v>
          </cell>
          <cell r="K2177">
            <v>1776435</v>
          </cell>
          <cell r="L2177">
            <v>59617871</v>
          </cell>
          <cell r="M2177">
            <v>2121825</v>
          </cell>
          <cell r="N2177">
            <v>59228202</v>
          </cell>
          <cell r="O2177">
            <v>2478249</v>
          </cell>
          <cell r="P2177">
            <v>90449414</v>
          </cell>
          <cell r="Q2177">
            <v>8723209</v>
          </cell>
          <cell r="R2177">
            <v>3012948</v>
          </cell>
          <cell r="S2177">
            <v>7068129</v>
          </cell>
          <cell r="T2177">
            <v>10081077</v>
          </cell>
          <cell r="U2177">
            <v>225.31</v>
          </cell>
          <cell r="V2177">
            <v>25287416</v>
          </cell>
          <cell r="W2177">
            <v>219633872</v>
          </cell>
          <cell r="X2177">
            <v>32591558</v>
          </cell>
          <cell r="Y2177">
            <v>123351756</v>
          </cell>
          <cell r="Z2177">
            <v>225.31</v>
          </cell>
          <cell r="AA2177">
            <v>0</v>
          </cell>
          <cell r="AB2177">
            <v>51.77</v>
          </cell>
          <cell r="AC2177">
            <v>23.18</v>
          </cell>
          <cell r="AD2177">
            <v>23.56</v>
          </cell>
          <cell r="AE2177">
            <v>23.18</v>
          </cell>
          <cell r="AF2177">
            <v>23.52</v>
          </cell>
          <cell r="AG2177">
            <v>23.18</v>
          </cell>
          <cell r="AH2177">
            <v>1914.12</v>
          </cell>
          <cell r="AI2177">
            <v>223.03</v>
          </cell>
          <cell r="AJ2177">
            <v>8.58</v>
          </cell>
          <cell r="AK2177">
            <v>226.14</v>
          </cell>
          <cell r="AL2177">
            <v>68.331999999999994</v>
          </cell>
          <cell r="AM2177">
            <v>0</v>
          </cell>
          <cell r="AN2177">
            <v>16.562000000000001</v>
          </cell>
          <cell r="AO2177">
            <v>37.25</v>
          </cell>
          <cell r="AP2177">
            <v>63.292999999999999</v>
          </cell>
          <cell r="AQ2177">
            <v>0</v>
          </cell>
          <cell r="AR2177">
            <v>17.297000000000001</v>
          </cell>
          <cell r="AS2177">
            <v>19.559999999999999</v>
          </cell>
          <cell r="AT2177">
            <v>57.064999999999998</v>
          </cell>
          <cell r="AU2177">
            <v>0</v>
          </cell>
          <cell r="AV2177">
            <v>26.384</v>
          </cell>
          <cell r="AW2177">
            <v>10.25</v>
          </cell>
          <cell r="AX2177">
            <v>64.489999999999995</v>
          </cell>
          <cell r="AY2177">
            <v>0</v>
          </cell>
          <cell r="AZ2177">
            <v>20.856999999999999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 t="str">
            <v>72018X</v>
          </cell>
          <cell r="B2178">
            <v>7</v>
          </cell>
          <cell r="C2178">
            <v>3.4000000000000002E-2</v>
          </cell>
          <cell r="D2178" t="str">
            <v>PensionAccounting</v>
          </cell>
          <cell r="E2178" t="str">
            <v>CP (Current Participant)</v>
          </cell>
          <cell r="F2178">
            <v>2018</v>
          </cell>
          <cell r="G2178" t="str">
            <v>CEG Qualified Plan</v>
          </cell>
          <cell r="H2178">
            <v>6</v>
          </cell>
          <cell r="I2178">
            <v>13947403</v>
          </cell>
          <cell r="J2178">
            <v>8576238</v>
          </cell>
          <cell r="K2178">
            <v>633411</v>
          </cell>
          <cell r="L2178">
            <v>7753062</v>
          </cell>
          <cell r="M2178">
            <v>686361</v>
          </cell>
          <cell r="N2178">
            <v>7907729</v>
          </cell>
          <cell r="O2178">
            <v>682146</v>
          </cell>
          <cell r="P2178">
            <v>5287127</v>
          </cell>
          <cell r="Q2178">
            <v>486316</v>
          </cell>
          <cell r="R2178">
            <v>712082</v>
          </cell>
          <cell r="S2178">
            <v>445115</v>
          </cell>
          <cell r="T2178">
            <v>1157197</v>
          </cell>
          <cell r="U2178">
            <v>58.9</v>
          </cell>
          <cell r="V2178">
            <v>7110032</v>
          </cell>
          <cell r="W2178">
            <v>58984734</v>
          </cell>
          <cell r="X2178">
            <v>7184273</v>
          </cell>
          <cell r="Y2178">
            <v>42782256</v>
          </cell>
          <cell r="Z2178">
            <v>58.9</v>
          </cell>
          <cell r="AA2178">
            <v>0</v>
          </cell>
          <cell r="AB2178">
            <v>48.91</v>
          </cell>
          <cell r="AC2178">
            <v>10.42</v>
          </cell>
          <cell r="AD2178">
            <v>11.4</v>
          </cell>
          <cell r="AE2178">
            <v>10.42</v>
          </cell>
          <cell r="AF2178">
            <v>11.37</v>
          </cell>
          <cell r="AG2178">
            <v>10.42</v>
          </cell>
          <cell r="AH2178">
            <v>478.93</v>
          </cell>
          <cell r="AI2178">
            <v>57.22</v>
          </cell>
          <cell r="AJ2178">
            <v>8.3699999999999992</v>
          </cell>
          <cell r="AK2178">
            <v>10.83</v>
          </cell>
          <cell r="AL2178">
            <v>69.873000000000005</v>
          </cell>
          <cell r="AM2178">
            <v>0</v>
          </cell>
          <cell r="AN2178">
            <v>16.122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4.95</v>
          </cell>
          <cell r="AT2178">
            <v>50.576000000000001</v>
          </cell>
          <cell r="AU2178">
            <v>0</v>
          </cell>
          <cell r="AV2178">
            <v>32.197000000000003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 t="str">
            <v>72018X</v>
          </cell>
          <cell r="B2179">
            <v>7</v>
          </cell>
          <cell r="C2179">
            <v>3.4000000000000002E-2</v>
          </cell>
          <cell r="D2179" t="str">
            <v>PensionAccounting</v>
          </cell>
          <cell r="E2179" t="str">
            <v>NE (New Entrant)</v>
          </cell>
          <cell r="F2179">
            <v>2018</v>
          </cell>
          <cell r="G2179" t="str">
            <v>CEG Qualified Plan</v>
          </cell>
          <cell r="H2179">
            <v>6</v>
          </cell>
          <cell r="I2179">
            <v>57941</v>
          </cell>
          <cell r="J2179">
            <v>21949</v>
          </cell>
          <cell r="K2179">
            <v>3649</v>
          </cell>
          <cell r="L2179">
            <v>19144</v>
          </cell>
          <cell r="M2179">
            <v>3443</v>
          </cell>
          <cell r="N2179">
            <v>19386</v>
          </cell>
          <cell r="O2179">
            <v>3484</v>
          </cell>
          <cell r="R2179">
            <v>1676</v>
          </cell>
          <cell r="T2179">
            <v>1676</v>
          </cell>
          <cell r="U2179">
            <v>0.4</v>
          </cell>
          <cell r="V2179">
            <v>40709</v>
          </cell>
          <cell r="W2179">
            <v>389182</v>
          </cell>
          <cell r="X2179">
            <v>18552</v>
          </cell>
          <cell r="Y2179">
            <v>308968</v>
          </cell>
          <cell r="Z2179">
            <v>0.4</v>
          </cell>
          <cell r="AA2179">
            <v>0</v>
          </cell>
          <cell r="AB2179">
            <v>41.25</v>
          </cell>
          <cell r="AC2179">
            <v>5.5</v>
          </cell>
          <cell r="AD2179">
            <v>5</v>
          </cell>
          <cell r="AE2179">
            <v>5.5</v>
          </cell>
          <cell r="AF2179">
            <v>5</v>
          </cell>
          <cell r="AG2179">
            <v>5.5</v>
          </cell>
          <cell r="AH2179">
            <v>3.74</v>
          </cell>
          <cell r="AI2179">
            <v>0.39</v>
          </cell>
          <cell r="AJ2179">
            <v>9.51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 t="str">
            <v>72018X</v>
          </cell>
          <cell r="B2180">
            <v>7</v>
          </cell>
          <cell r="C2180">
            <v>3.4000000000000002E-2</v>
          </cell>
          <cell r="D2180" t="str">
            <v>PensionAccounting</v>
          </cell>
          <cell r="E2180" t="str">
            <v>CP - Emerging Inactive</v>
          </cell>
          <cell r="F2180">
            <v>2018</v>
          </cell>
          <cell r="G2180" t="str">
            <v>CEG Qualified Plan</v>
          </cell>
          <cell r="H2180">
            <v>6</v>
          </cell>
          <cell r="P2180">
            <v>2981669</v>
          </cell>
          <cell r="Q2180">
            <v>40323</v>
          </cell>
          <cell r="S2180">
            <v>213717</v>
          </cell>
          <cell r="T2180">
            <v>213717</v>
          </cell>
          <cell r="AK2180">
            <v>3.46</v>
          </cell>
          <cell r="AL2180">
            <v>65.912999999999997</v>
          </cell>
          <cell r="AM2180">
            <v>0</v>
          </cell>
          <cell r="AN2180">
            <v>18.379000000000001</v>
          </cell>
          <cell r="AO2180">
            <v>0.81</v>
          </cell>
          <cell r="AP2180">
            <v>56.781999999999996</v>
          </cell>
          <cell r="AQ2180">
            <v>0</v>
          </cell>
          <cell r="AR2180">
            <v>18.771999999999998</v>
          </cell>
          <cell r="AS2180">
            <v>0.02</v>
          </cell>
          <cell r="AT2180">
            <v>59</v>
          </cell>
          <cell r="AU2180">
            <v>0</v>
          </cell>
          <cell r="AV2180">
            <v>24.143000000000001</v>
          </cell>
          <cell r="AW2180">
            <v>0.02</v>
          </cell>
          <cell r="AX2180">
            <v>59.9</v>
          </cell>
          <cell r="AY2180">
            <v>0</v>
          </cell>
          <cell r="AZ2180">
            <v>23.983000000000001</v>
          </cell>
        </row>
        <row r="2181">
          <cell r="A2181" t="str">
            <v>72018X</v>
          </cell>
          <cell r="B2181">
            <v>7</v>
          </cell>
          <cell r="C2181">
            <v>3.4000000000000002E-2</v>
          </cell>
          <cell r="D2181" t="str">
            <v>PensionAccounting</v>
          </cell>
          <cell r="E2181" t="str">
            <v>NE - Emerging Inactive</v>
          </cell>
          <cell r="F2181">
            <v>2018</v>
          </cell>
          <cell r="G2181" t="str">
            <v>CEG Qualified Plan</v>
          </cell>
          <cell r="H2181">
            <v>6</v>
          </cell>
          <cell r="P2181">
            <v>0</v>
          </cell>
          <cell r="Q2181">
            <v>0</v>
          </cell>
          <cell r="S2181">
            <v>0</v>
          </cell>
          <cell r="T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</row>
        <row r="2182">
          <cell r="A2182" t="str">
            <v>72018006</v>
          </cell>
          <cell r="B2182">
            <v>7</v>
          </cell>
          <cell r="C2182">
            <v>3.4000000000000002E-2</v>
          </cell>
          <cell r="D2182" t="str">
            <v>PensionAccounting</v>
          </cell>
          <cell r="E2182" t="str">
            <v>ALL</v>
          </cell>
          <cell r="F2182">
            <v>2018</v>
          </cell>
          <cell r="G2182" t="str">
            <v>CEG Qualified Plan</v>
          </cell>
          <cell r="H2182">
            <v>6</v>
          </cell>
          <cell r="I2182">
            <v>14005344</v>
          </cell>
          <cell r="J2182">
            <v>8598187</v>
          </cell>
          <cell r="K2182">
            <v>637060</v>
          </cell>
          <cell r="L2182">
            <v>7772206</v>
          </cell>
          <cell r="M2182">
            <v>689804</v>
          </cell>
          <cell r="N2182">
            <v>7927115</v>
          </cell>
          <cell r="O2182">
            <v>685630</v>
          </cell>
          <cell r="P2182">
            <v>8268796</v>
          </cell>
          <cell r="Q2182">
            <v>526639</v>
          </cell>
          <cell r="R2182">
            <v>713758</v>
          </cell>
          <cell r="S2182">
            <v>658832</v>
          </cell>
          <cell r="T2182">
            <v>1372590</v>
          </cell>
          <cell r="U2182">
            <v>59.3</v>
          </cell>
          <cell r="V2182">
            <v>7150741</v>
          </cell>
          <cell r="W2182">
            <v>59373916</v>
          </cell>
          <cell r="X2182">
            <v>7202825</v>
          </cell>
          <cell r="Y2182">
            <v>43091224</v>
          </cell>
          <cell r="Z2182">
            <v>59.3</v>
          </cell>
          <cell r="AA2182">
            <v>0</v>
          </cell>
          <cell r="AB2182">
            <v>48.86</v>
          </cell>
          <cell r="AC2182">
            <v>10.39</v>
          </cell>
          <cell r="AD2182">
            <v>11.35</v>
          </cell>
          <cell r="AE2182">
            <v>10.39</v>
          </cell>
          <cell r="AF2182">
            <v>11.33</v>
          </cell>
          <cell r="AG2182">
            <v>10.39</v>
          </cell>
          <cell r="AH2182">
            <v>482.68</v>
          </cell>
          <cell r="AI2182">
            <v>57.62</v>
          </cell>
          <cell r="AJ2182">
            <v>8.3800000000000008</v>
          </cell>
          <cell r="AK2182">
            <v>14.29</v>
          </cell>
          <cell r="AL2182">
            <v>68.915000000000006</v>
          </cell>
          <cell r="AM2182">
            <v>0</v>
          </cell>
          <cell r="AN2182">
            <v>16.667000000000002</v>
          </cell>
          <cell r="AO2182">
            <v>0.81</v>
          </cell>
          <cell r="AP2182">
            <v>56.781999999999996</v>
          </cell>
          <cell r="AQ2182">
            <v>0</v>
          </cell>
          <cell r="AR2182">
            <v>18.771999999999998</v>
          </cell>
          <cell r="AS2182">
            <v>4.97</v>
          </cell>
          <cell r="AT2182">
            <v>50.613999999999997</v>
          </cell>
          <cell r="AU2182">
            <v>0</v>
          </cell>
          <cell r="AV2182">
            <v>32.159999999999997</v>
          </cell>
          <cell r="AW2182">
            <v>0.02</v>
          </cell>
          <cell r="AX2182">
            <v>59.9</v>
          </cell>
          <cell r="AY2182">
            <v>0</v>
          </cell>
          <cell r="AZ2182">
            <v>23.983000000000001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 t="str">
            <v>72018X</v>
          </cell>
          <cell r="B2183">
            <v>7</v>
          </cell>
          <cell r="C2183">
            <v>3.4000000000000002E-2</v>
          </cell>
          <cell r="D2183" t="str">
            <v>PensionAccounting</v>
          </cell>
          <cell r="E2183" t="str">
            <v>CP (Current Participant)</v>
          </cell>
          <cell r="F2183">
            <v>2018</v>
          </cell>
          <cell r="G2183" t="str">
            <v>CEG Qualified Plan</v>
          </cell>
          <cell r="H2183">
            <v>9</v>
          </cell>
          <cell r="I2183">
            <v>3757155</v>
          </cell>
          <cell r="J2183">
            <v>2507659</v>
          </cell>
          <cell r="K2183">
            <v>194518</v>
          </cell>
          <cell r="L2183">
            <v>2350395</v>
          </cell>
          <cell r="M2183">
            <v>201664</v>
          </cell>
          <cell r="N2183">
            <v>2395623</v>
          </cell>
          <cell r="O2183">
            <v>198365</v>
          </cell>
          <cell r="P2183">
            <v>0</v>
          </cell>
          <cell r="Q2183">
            <v>0</v>
          </cell>
          <cell r="R2183">
            <v>165171</v>
          </cell>
          <cell r="S2183">
            <v>0</v>
          </cell>
          <cell r="T2183">
            <v>165171</v>
          </cell>
          <cell r="U2183">
            <v>11.51</v>
          </cell>
          <cell r="V2183">
            <v>1839250</v>
          </cell>
          <cell r="W2183">
            <v>12295799</v>
          </cell>
          <cell r="X2183">
            <v>2321337</v>
          </cell>
          <cell r="Y2183">
            <v>7386855</v>
          </cell>
          <cell r="Z2183">
            <v>11.51</v>
          </cell>
          <cell r="AA2183">
            <v>0</v>
          </cell>
          <cell r="AB2183">
            <v>54.01</v>
          </cell>
          <cell r="AC2183">
            <v>12.16</v>
          </cell>
          <cell r="AD2183">
            <v>15.49</v>
          </cell>
          <cell r="AE2183">
            <v>12.16</v>
          </cell>
          <cell r="AF2183">
            <v>15.45</v>
          </cell>
          <cell r="AG2183">
            <v>12.16</v>
          </cell>
          <cell r="AH2183">
            <v>80.709999999999994</v>
          </cell>
          <cell r="AI2183">
            <v>11.5</v>
          </cell>
          <cell r="AJ2183">
            <v>7.02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 t="str">
            <v>72018X</v>
          </cell>
          <cell r="B2184">
            <v>7</v>
          </cell>
          <cell r="C2184">
            <v>3.4000000000000002E-2</v>
          </cell>
          <cell r="D2184" t="str">
            <v>PensionAccounting</v>
          </cell>
          <cell r="E2184" t="str">
            <v>NE (New Entrant)</v>
          </cell>
          <cell r="F2184">
            <v>2018</v>
          </cell>
          <cell r="G2184" t="str">
            <v>CEG Qualified Plan</v>
          </cell>
          <cell r="H2184">
            <v>9</v>
          </cell>
          <cell r="I2184">
            <v>57941</v>
          </cell>
          <cell r="J2184">
            <v>21949</v>
          </cell>
          <cell r="K2184">
            <v>3649</v>
          </cell>
          <cell r="L2184">
            <v>19144</v>
          </cell>
          <cell r="M2184">
            <v>3443</v>
          </cell>
          <cell r="N2184">
            <v>19386</v>
          </cell>
          <cell r="O2184">
            <v>3484</v>
          </cell>
          <cell r="R2184">
            <v>1676</v>
          </cell>
          <cell r="T2184">
            <v>1676</v>
          </cell>
          <cell r="U2184">
            <v>0.4</v>
          </cell>
          <cell r="V2184">
            <v>40709</v>
          </cell>
          <cell r="W2184">
            <v>389182</v>
          </cell>
          <cell r="X2184">
            <v>18552</v>
          </cell>
          <cell r="Y2184">
            <v>308968</v>
          </cell>
          <cell r="Z2184">
            <v>0.4</v>
          </cell>
          <cell r="AA2184">
            <v>0</v>
          </cell>
          <cell r="AB2184">
            <v>41.25</v>
          </cell>
          <cell r="AC2184">
            <v>5.5</v>
          </cell>
          <cell r="AD2184">
            <v>5</v>
          </cell>
          <cell r="AE2184">
            <v>5.5</v>
          </cell>
          <cell r="AF2184">
            <v>5</v>
          </cell>
          <cell r="AG2184">
            <v>5.5</v>
          </cell>
          <cell r="AH2184">
            <v>3.74</v>
          </cell>
          <cell r="AI2184">
            <v>0.39</v>
          </cell>
          <cell r="AJ2184">
            <v>9.51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 t="str">
            <v>72018X</v>
          </cell>
          <cell r="B2185">
            <v>7</v>
          </cell>
          <cell r="C2185">
            <v>3.4000000000000002E-2</v>
          </cell>
          <cell r="D2185" t="str">
            <v>PensionAccounting</v>
          </cell>
          <cell r="E2185" t="str">
            <v>CP - Emerging Inactive</v>
          </cell>
          <cell r="F2185">
            <v>2018</v>
          </cell>
          <cell r="G2185" t="str">
            <v>CEG Qualified Plan</v>
          </cell>
          <cell r="H2185">
            <v>9</v>
          </cell>
          <cell r="P2185">
            <v>64477</v>
          </cell>
          <cell r="Q2185">
            <v>5743</v>
          </cell>
          <cell r="S2185">
            <v>2493</v>
          </cell>
          <cell r="T2185">
            <v>2493</v>
          </cell>
          <cell r="AK2185">
            <v>0.06</v>
          </cell>
          <cell r="AL2185">
            <v>62.223999999999997</v>
          </cell>
          <cell r="AM2185">
            <v>0</v>
          </cell>
          <cell r="AN2185">
            <v>21.358000000000001</v>
          </cell>
          <cell r="AO2185">
            <v>0.37</v>
          </cell>
          <cell r="AP2185">
            <v>57.73</v>
          </cell>
          <cell r="AQ2185">
            <v>0</v>
          </cell>
          <cell r="AR2185">
            <v>18.672000000000001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</row>
        <row r="2186">
          <cell r="A2186" t="str">
            <v>72018X</v>
          </cell>
          <cell r="B2186">
            <v>7</v>
          </cell>
          <cell r="C2186">
            <v>3.4000000000000002E-2</v>
          </cell>
          <cell r="D2186" t="str">
            <v>PensionAccounting</v>
          </cell>
          <cell r="E2186" t="str">
            <v>NE - Emerging Inactive</v>
          </cell>
          <cell r="F2186">
            <v>2018</v>
          </cell>
          <cell r="G2186" t="str">
            <v>CEG Qualified Plan</v>
          </cell>
          <cell r="H2186">
            <v>9</v>
          </cell>
          <cell r="P2186">
            <v>0</v>
          </cell>
          <cell r="Q2186">
            <v>0</v>
          </cell>
          <cell r="S2186">
            <v>0</v>
          </cell>
          <cell r="T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</row>
        <row r="2187">
          <cell r="A2187" t="str">
            <v>72018009</v>
          </cell>
          <cell r="B2187">
            <v>7</v>
          </cell>
          <cell r="C2187">
            <v>3.4000000000000002E-2</v>
          </cell>
          <cell r="D2187" t="str">
            <v>PensionAccounting</v>
          </cell>
          <cell r="E2187" t="str">
            <v>ALL</v>
          </cell>
          <cell r="F2187">
            <v>2018</v>
          </cell>
          <cell r="G2187" t="str">
            <v>CEG Qualified Plan</v>
          </cell>
          <cell r="H2187">
            <v>9</v>
          </cell>
          <cell r="I2187">
            <v>3815096</v>
          </cell>
          <cell r="J2187">
            <v>2529608</v>
          </cell>
          <cell r="K2187">
            <v>198167</v>
          </cell>
          <cell r="L2187">
            <v>2369539</v>
          </cell>
          <cell r="M2187">
            <v>205107</v>
          </cell>
          <cell r="N2187">
            <v>2415009</v>
          </cell>
          <cell r="O2187">
            <v>201849</v>
          </cell>
          <cell r="P2187">
            <v>64477</v>
          </cell>
          <cell r="Q2187">
            <v>5743</v>
          </cell>
          <cell r="R2187">
            <v>166847</v>
          </cell>
          <cell r="S2187">
            <v>2493</v>
          </cell>
          <cell r="T2187">
            <v>169340</v>
          </cell>
          <cell r="U2187">
            <v>11.91</v>
          </cell>
          <cell r="V2187">
            <v>1879959</v>
          </cell>
          <cell r="W2187">
            <v>12684981</v>
          </cell>
          <cell r="X2187">
            <v>2339889</v>
          </cell>
          <cell r="Y2187">
            <v>7695823</v>
          </cell>
          <cell r="Z2187">
            <v>11.91</v>
          </cell>
          <cell r="AA2187">
            <v>0</v>
          </cell>
          <cell r="AB2187">
            <v>53.58</v>
          </cell>
          <cell r="AC2187">
            <v>11.94</v>
          </cell>
          <cell r="AD2187">
            <v>15.14</v>
          </cell>
          <cell r="AE2187">
            <v>11.94</v>
          </cell>
          <cell r="AF2187">
            <v>15.1</v>
          </cell>
          <cell r="AG2187">
            <v>11.94</v>
          </cell>
          <cell r="AH2187">
            <v>84.46</v>
          </cell>
          <cell r="AI2187">
            <v>11.89</v>
          </cell>
          <cell r="AJ2187">
            <v>7.1</v>
          </cell>
          <cell r="AK2187">
            <v>0.06</v>
          </cell>
          <cell r="AL2187">
            <v>62.223999999999997</v>
          </cell>
          <cell r="AM2187">
            <v>0</v>
          </cell>
          <cell r="AN2187">
            <v>21.358000000000001</v>
          </cell>
          <cell r="AO2187">
            <v>0.37</v>
          </cell>
          <cell r="AP2187">
            <v>57.73</v>
          </cell>
          <cell r="AQ2187">
            <v>0</v>
          </cell>
          <cell r="AR2187">
            <v>18.672000000000001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 t="str">
            <v>72018X</v>
          </cell>
          <cell r="B2188">
            <v>7</v>
          </cell>
          <cell r="C2188">
            <v>3.4000000000000002E-2</v>
          </cell>
          <cell r="D2188" t="str">
            <v>PensionAccounting</v>
          </cell>
          <cell r="E2188" t="str">
            <v>CP (Current Participant)</v>
          </cell>
          <cell r="F2188">
            <v>2018</v>
          </cell>
          <cell r="G2188" t="str">
            <v>CEG Qualified Plan</v>
          </cell>
          <cell r="H2188">
            <v>10</v>
          </cell>
          <cell r="I2188">
            <v>8696313</v>
          </cell>
          <cell r="J2188">
            <v>6242110</v>
          </cell>
          <cell r="K2188">
            <v>398624</v>
          </cell>
          <cell r="L2188">
            <v>5881005</v>
          </cell>
          <cell r="M2188">
            <v>426307</v>
          </cell>
          <cell r="N2188">
            <v>5985311</v>
          </cell>
          <cell r="O2188">
            <v>419002</v>
          </cell>
          <cell r="P2188">
            <v>618292</v>
          </cell>
          <cell r="Q2188">
            <v>1263440</v>
          </cell>
          <cell r="R2188">
            <v>486305</v>
          </cell>
          <cell r="S2188">
            <v>52662</v>
          </cell>
          <cell r="T2188">
            <v>538967</v>
          </cell>
          <cell r="U2188">
            <v>40.049999999999997</v>
          </cell>
          <cell r="V2188">
            <v>4006545</v>
          </cell>
          <cell r="W2188">
            <v>25786271</v>
          </cell>
          <cell r="X2188">
            <v>5818310</v>
          </cell>
          <cell r="Y2188">
            <v>17934519</v>
          </cell>
          <cell r="Z2188">
            <v>40.049999999999997</v>
          </cell>
          <cell r="AA2188">
            <v>0</v>
          </cell>
          <cell r="AB2188">
            <v>53.77</v>
          </cell>
          <cell r="AC2188">
            <v>13.61</v>
          </cell>
          <cell r="AD2188">
            <v>19.13</v>
          </cell>
          <cell r="AE2188">
            <v>13.61</v>
          </cell>
          <cell r="AF2188">
            <v>19.079999999999998</v>
          </cell>
          <cell r="AG2188">
            <v>13.61</v>
          </cell>
          <cell r="AH2188">
            <v>265.42</v>
          </cell>
          <cell r="AI2188">
            <v>39.979999999999997</v>
          </cell>
          <cell r="AJ2188">
            <v>6.64</v>
          </cell>
          <cell r="AK2188">
            <v>5.66</v>
          </cell>
          <cell r="AL2188">
            <v>60.883000000000003</v>
          </cell>
          <cell r="AM2188">
            <v>0</v>
          </cell>
          <cell r="AN2188">
            <v>23.212</v>
          </cell>
          <cell r="AO2188">
            <v>5.55</v>
          </cell>
          <cell r="AP2188">
            <v>60.177</v>
          </cell>
          <cell r="AQ2188">
            <v>0</v>
          </cell>
          <cell r="AR2188">
            <v>17.962</v>
          </cell>
          <cell r="AS2188">
            <v>13.83</v>
          </cell>
          <cell r="AT2188">
            <v>56.539000000000001</v>
          </cell>
          <cell r="AU2188">
            <v>0</v>
          </cell>
          <cell r="AV2188">
            <v>26.562000000000001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 t="str">
            <v>72018X</v>
          </cell>
          <cell r="B2189">
            <v>7</v>
          </cell>
          <cell r="C2189">
            <v>3.4000000000000002E-2</v>
          </cell>
          <cell r="D2189" t="str">
            <v>PensionAccounting</v>
          </cell>
          <cell r="E2189" t="str">
            <v>NE (New Entrant)</v>
          </cell>
          <cell r="F2189">
            <v>2018</v>
          </cell>
          <cell r="G2189" t="str">
            <v>CEG Qualified Plan</v>
          </cell>
          <cell r="H2189">
            <v>10</v>
          </cell>
          <cell r="I2189">
            <v>5678227</v>
          </cell>
          <cell r="J2189">
            <v>2150568</v>
          </cell>
          <cell r="K2189">
            <v>358011</v>
          </cell>
          <cell r="L2189">
            <v>1876019</v>
          </cell>
          <cell r="M2189">
            <v>337383</v>
          </cell>
          <cell r="N2189">
            <v>1899926</v>
          </cell>
          <cell r="O2189">
            <v>341544</v>
          </cell>
          <cell r="R2189">
            <v>164418</v>
          </cell>
          <cell r="T2189">
            <v>164418</v>
          </cell>
          <cell r="U2189">
            <v>39.17</v>
          </cell>
          <cell r="V2189">
            <v>4039450</v>
          </cell>
          <cell r="W2189">
            <v>38139820</v>
          </cell>
          <cell r="X2189">
            <v>1818068</v>
          </cell>
          <cell r="Y2189">
            <v>30278876</v>
          </cell>
          <cell r="Z2189">
            <v>39.17</v>
          </cell>
          <cell r="AA2189">
            <v>0</v>
          </cell>
          <cell r="AB2189">
            <v>41.21</v>
          </cell>
          <cell r="AC2189">
            <v>5.5</v>
          </cell>
          <cell r="AD2189">
            <v>5</v>
          </cell>
          <cell r="AE2189">
            <v>5.5</v>
          </cell>
          <cell r="AF2189">
            <v>5</v>
          </cell>
          <cell r="AG2189">
            <v>5.5</v>
          </cell>
          <cell r="AH2189">
            <v>366.94</v>
          </cell>
          <cell r="AI2189">
            <v>38.6</v>
          </cell>
          <cell r="AJ2189">
            <v>9.51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 t="str">
            <v>72018X</v>
          </cell>
          <cell r="B2190">
            <v>7</v>
          </cell>
          <cell r="C2190">
            <v>3.4000000000000002E-2</v>
          </cell>
          <cell r="D2190" t="str">
            <v>PensionAccounting</v>
          </cell>
          <cell r="E2190" t="str">
            <v>CP - Emerging Inactive</v>
          </cell>
          <cell r="F2190">
            <v>2018</v>
          </cell>
          <cell r="G2190" t="str">
            <v>CEG Qualified Plan</v>
          </cell>
          <cell r="H2190">
            <v>10</v>
          </cell>
          <cell r="P2190">
            <v>418816</v>
          </cell>
          <cell r="Q2190">
            <v>7216</v>
          </cell>
          <cell r="S2190">
            <v>16832</v>
          </cell>
          <cell r="T2190">
            <v>16832</v>
          </cell>
          <cell r="AK2190">
            <v>0.97</v>
          </cell>
          <cell r="AL2190">
            <v>65.281000000000006</v>
          </cell>
          <cell r="AM2190">
            <v>0</v>
          </cell>
          <cell r="AN2190">
            <v>19.099</v>
          </cell>
          <cell r="AO2190">
            <v>1.98</v>
          </cell>
          <cell r="AP2190">
            <v>58.820999999999998</v>
          </cell>
          <cell r="AQ2190">
            <v>0</v>
          </cell>
          <cell r="AR2190">
            <v>18.550999999999998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</row>
        <row r="2191">
          <cell r="A2191" t="str">
            <v>72018X</v>
          </cell>
          <cell r="B2191">
            <v>7</v>
          </cell>
          <cell r="C2191">
            <v>3.4000000000000002E-2</v>
          </cell>
          <cell r="D2191" t="str">
            <v>PensionAccounting</v>
          </cell>
          <cell r="E2191" t="str">
            <v>NE - Emerging Inactive</v>
          </cell>
          <cell r="F2191">
            <v>2018</v>
          </cell>
          <cell r="G2191" t="str">
            <v>CEG Qualified Plan</v>
          </cell>
          <cell r="H2191">
            <v>10</v>
          </cell>
          <cell r="P2191">
            <v>0</v>
          </cell>
          <cell r="Q2191">
            <v>0</v>
          </cell>
          <cell r="S2191">
            <v>0</v>
          </cell>
          <cell r="T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</row>
        <row r="2192">
          <cell r="A2192" t="str">
            <v>72018010</v>
          </cell>
          <cell r="B2192">
            <v>7</v>
          </cell>
          <cell r="C2192">
            <v>3.4000000000000002E-2</v>
          </cell>
          <cell r="D2192" t="str">
            <v>PensionAccounting</v>
          </cell>
          <cell r="E2192" t="str">
            <v>ALL</v>
          </cell>
          <cell r="F2192">
            <v>2018</v>
          </cell>
          <cell r="G2192" t="str">
            <v>CEG Qualified Plan</v>
          </cell>
          <cell r="H2192">
            <v>10</v>
          </cell>
          <cell r="I2192">
            <v>14374540</v>
          </cell>
          <cell r="J2192">
            <v>8392678</v>
          </cell>
          <cell r="K2192">
            <v>756635</v>
          </cell>
          <cell r="L2192">
            <v>7757024</v>
          </cell>
          <cell r="M2192">
            <v>763690</v>
          </cell>
          <cell r="N2192">
            <v>7885237</v>
          </cell>
          <cell r="O2192">
            <v>760546</v>
          </cell>
          <cell r="P2192">
            <v>1037108</v>
          </cell>
          <cell r="Q2192">
            <v>1270656</v>
          </cell>
          <cell r="R2192">
            <v>650723</v>
          </cell>
          <cell r="S2192">
            <v>69494</v>
          </cell>
          <cell r="T2192">
            <v>720217</v>
          </cell>
          <cell r="U2192">
            <v>79.22</v>
          </cell>
          <cell r="V2192">
            <v>8045995</v>
          </cell>
          <cell r="W2192">
            <v>63926091</v>
          </cell>
          <cell r="X2192">
            <v>7636378</v>
          </cell>
          <cell r="Y2192">
            <v>48213395</v>
          </cell>
          <cell r="Z2192">
            <v>79.22</v>
          </cell>
          <cell r="AA2192">
            <v>0</v>
          </cell>
          <cell r="AB2192">
            <v>47.56</v>
          </cell>
          <cell r="AC2192">
            <v>9.6</v>
          </cell>
          <cell r="AD2192">
            <v>12.14</v>
          </cell>
          <cell r="AE2192">
            <v>9.6</v>
          </cell>
          <cell r="AF2192">
            <v>12.12</v>
          </cell>
          <cell r="AG2192">
            <v>9.6</v>
          </cell>
          <cell r="AH2192">
            <v>632.36</v>
          </cell>
          <cell r="AI2192">
            <v>78.569999999999993</v>
          </cell>
          <cell r="AJ2192">
            <v>8.0500000000000007</v>
          </cell>
          <cell r="AK2192">
            <v>6.63</v>
          </cell>
          <cell r="AL2192">
            <v>61.527000000000001</v>
          </cell>
          <cell r="AM2192">
            <v>0</v>
          </cell>
          <cell r="AN2192">
            <v>22.61</v>
          </cell>
          <cell r="AO2192">
            <v>7.53</v>
          </cell>
          <cell r="AP2192">
            <v>59.82</v>
          </cell>
          <cell r="AQ2192">
            <v>0</v>
          </cell>
          <cell r="AR2192">
            <v>18.117000000000001</v>
          </cell>
          <cell r="AS2192">
            <v>13.83</v>
          </cell>
          <cell r="AT2192">
            <v>56.539000000000001</v>
          </cell>
          <cell r="AU2192">
            <v>0</v>
          </cell>
          <cell r="AV2192">
            <v>26.562000000000001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 t="str">
            <v>72018X</v>
          </cell>
          <cell r="B2193">
            <v>7</v>
          </cell>
          <cell r="C2193">
            <v>3.4000000000000002E-2</v>
          </cell>
          <cell r="D2193" t="str">
            <v>PensionAccounting</v>
          </cell>
          <cell r="E2193" t="str">
            <v>CP (Current Participant)</v>
          </cell>
          <cell r="F2193">
            <v>2018</v>
          </cell>
          <cell r="G2193" t="str">
            <v>CEG Qualified Plan</v>
          </cell>
          <cell r="H2193">
            <v>11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 t="str">
            <v>72018X</v>
          </cell>
          <cell r="B2194">
            <v>7</v>
          </cell>
          <cell r="C2194">
            <v>3.4000000000000002E-2</v>
          </cell>
          <cell r="D2194" t="str">
            <v>PensionAccounting</v>
          </cell>
          <cell r="E2194" t="str">
            <v>NE (New Entrant)</v>
          </cell>
          <cell r="F2194">
            <v>2018</v>
          </cell>
          <cell r="G2194" t="str">
            <v>CEG Qualified Plan</v>
          </cell>
          <cell r="H2194">
            <v>11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R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 t="str">
            <v>72018X</v>
          </cell>
          <cell r="B2195">
            <v>7</v>
          </cell>
          <cell r="C2195">
            <v>3.4000000000000002E-2</v>
          </cell>
          <cell r="D2195" t="str">
            <v>PensionAccounting</v>
          </cell>
          <cell r="E2195" t="str">
            <v>CP - Emerging Inactive</v>
          </cell>
          <cell r="F2195">
            <v>2018</v>
          </cell>
          <cell r="G2195" t="str">
            <v>CEG Qualified Plan</v>
          </cell>
          <cell r="H2195">
            <v>11</v>
          </cell>
          <cell r="P2195">
            <v>0</v>
          </cell>
          <cell r="Q2195">
            <v>0</v>
          </cell>
          <cell r="S2195">
            <v>0</v>
          </cell>
          <cell r="T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</row>
        <row r="2196">
          <cell r="A2196" t="str">
            <v>72018X</v>
          </cell>
          <cell r="B2196">
            <v>7</v>
          </cell>
          <cell r="C2196">
            <v>3.4000000000000002E-2</v>
          </cell>
          <cell r="D2196" t="str">
            <v>PensionAccounting</v>
          </cell>
          <cell r="E2196" t="str">
            <v>NE - Emerging Inactive</v>
          </cell>
          <cell r="F2196">
            <v>2018</v>
          </cell>
          <cell r="G2196" t="str">
            <v>CEG Qualified Plan</v>
          </cell>
          <cell r="H2196">
            <v>11</v>
          </cell>
          <cell r="P2196">
            <v>0</v>
          </cell>
          <cell r="Q2196">
            <v>0</v>
          </cell>
          <cell r="S2196">
            <v>0</v>
          </cell>
          <cell r="T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</row>
        <row r="2197">
          <cell r="A2197" t="str">
            <v>72018011</v>
          </cell>
          <cell r="B2197">
            <v>7</v>
          </cell>
          <cell r="C2197">
            <v>3.4000000000000002E-2</v>
          </cell>
          <cell r="D2197" t="str">
            <v>PensionAccounting</v>
          </cell>
          <cell r="E2197" t="str">
            <v>ALL</v>
          </cell>
          <cell r="F2197">
            <v>2018</v>
          </cell>
          <cell r="G2197" t="str">
            <v>CEG Qualified Plan</v>
          </cell>
          <cell r="H2197">
            <v>11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 t="str">
            <v>72018X</v>
          </cell>
          <cell r="B2198">
            <v>7</v>
          </cell>
          <cell r="C2198">
            <v>3.4000000000000002E-2</v>
          </cell>
          <cell r="D2198" t="str">
            <v>PensionAccounting</v>
          </cell>
          <cell r="E2198" t="str">
            <v>CP (Current Participant)</v>
          </cell>
          <cell r="F2198">
            <v>2018</v>
          </cell>
          <cell r="G2198" t="str">
            <v>CEG Qualified Plan</v>
          </cell>
          <cell r="H2198">
            <v>14</v>
          </cell>
          <cell r="I2198">
            <v>142264843</v>
          </cell>
          <cell r="J2198">
            <v>62578079</v>
          </cell>
          <cell r="K2198">
            <v>6853563</v>
          </cell>
          <cell r="L2198">
            <v>53356016</v>
          </cell>
          <cell r="M2198">
            <v>6645553</v>
          </cell>
          <cell r="N2198">
            <v>54926188</v>
          </cell>
          <cell r="O2198">
            <v>6702435</v>
          </cell>
          <cell r="P2198">
            <v>3208572</v>
          </cell>
          <cell r="Q2198">
            <v>1253227</v>
          </cell>
          <cell r="R2198">
            <v>2952794</v>
          </cell>
          <cell r="S2198">
            <v>284545</v>
          </cell>
          <cell r="T2198">
            <v>3237339</v>
          </cell>
          <cell r="U2198">
            <v>500.32</v>
          </cell>
          <cell r="V2198">
            <v>69118154</v>
          </cell>
          <cell r="W2198">
            <v>892591517</v>
          </cell>
          <cell r="X2198">
            <v>51621688</v>
          </cell>
          <cell r="Y2198">
            <v>422394666</v>
          </cell>
          <cell r="Z2198">
            <v>500.32</v>
          </cell>
          <cell r="AA2198">
            <v>0</v>
          </cell>
          <cell r="AB2198">
            <v>45.74</v>
          </cell>
          <cell r="AC2198">
            <v>8.4</v>
          </cell>
          <cell r="AD2198">
            <v>11.38</v>
          </cell>
          <cell r="AE2198">
            <v>8.4</v>
          </cell>
          <cell r="AF2198">
            <v>11.22</v>
          </cell>
          <cell r="AG2198">
            <v>8.4</v>
          </cell>
          <cell r="AH2198">
            <v>6158.82</v>
          </cell>
          <cell r="AI2198">
            <v>495.35</v>
          </cell>
          <cell r="AJ2198">
            <v>12.43</v>
          </cell>
          <cell r="AK2198">
            <v>39.619999999999997</v>
          </cell>
          <cell r="AL2198">
            <v>65.075000000000003</v>
          </cell>
          <cell r="AM2198">
            <v>0</v>
          </cell>
          <cell r="AN2198">
            <v>19.64</v>
          </cell>
          <cell r="AO2198">
            <v>1.7</v>
          </cell>
          <cell r="AP2198">
            <v>69.165000000000006</v>
          </cell>
          <cell r="AQ2198">
            <v>0</v>
          </cell>
          <cell r="AR2198">
            <v>14.991</v>
          </cell>
          <cell r="AS2198">
            <v>32.6</v>
          </cell>
          <cell r="AT2198">
            <v>52.695999999999998</v>
          </cell>
          <cell r="AU2198">
            <v>0</v>
          </cell>
          <cell r="AV2198">
            <v>30.167999999999999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 t="str">
            <v>72018X</v>
          </cell>
          <cell r="B2199">
            <v>7</v>
          </cell>
          <cell r="C2199">
            <v>3.4000000000000002E-2</v>
          </cell>
          <cell r="D2199" t="str">
            <v>PensionAccounting</v>
          </cell>
          <cell r="E2199" t="str">
            <v>NE (New Entrant)</v>
          </cell>
          <cell r="F2199">
            <v>2018</v>
          </cell>
          <cell r="G2199" t="str">
            <v>CEG Qualified Plan</v>
          </cell>
          <cell r="H2199">
            <v>14</v>
          </cell>
          <cell r="I2199">
            <v>6896785</v>
          </cell>
          <cell r="J2199">
            <v>2124289</v>
          </cell>
          <cell r="K2199">
            <v>361385</v>
          </cell>
          <cell r="L2199">
            <v>1714439</v>
          </cell>
          <cell r="M2199">
            <v>316732</v>
          </cell>
          <cell r="N2199">
            <v>1749210</v>
          </cell>
          <cell r="O2199">
            <v>322809</v>
          </cell>
          <cell r="R2199">
            <v>121399</v>
          </cell>
          <cell r="T2199">
            <v>121399</v>
          </cell>
          <cell r="U2199">
            <v>34.29</v>
          </cell>
          <cell r="V2199">
            <v>3680452</v>
          </cell>
          <cell r="W2199">
            <v>49118269</v>
          </cell>
          <cell r="X2199">
            <v>1649426</v>
          </cell>
          <cell r="Y2199">
            <v>26338399</v>
          </cell>
          <cell r="Z2199">
            <v>34.29</v>
          </cell>
          <cell r="AA2199">
            <v>0</v>
          </cell>
          <cell r="AB2199">
            <v>42.39</v>
          </cell>
          <cell r="AC2199">
            <v>5.5</v>
          </cell>
          <cell r="AD2199">
            <v>5</v>
          </cell>
          <cell r="AE2199">
            <v>5.5</v>
          </cell>
          <cell r="AF2199">
            <v>5</v>
          </cell>
          <cell r="AG2199">
            <v>5.5</v>
          </cell>
          <cell r="AH2199">
            <v>468.8</v>
          </cell>
          <cell r="AI2199">
            <v>33.520000000000003</v>
          </cell>
          <cell r="AJ2199">
            <v>13.99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 t="str">
            <v>72018X</v>
          </cell>
          <cell r="B2200">
            <v>7</v>
          </cell>
          <cell r="C2200">
            <v>3.4000000000000002E-2</v>
          </cell>
          <cell r="D2200" t="str">
            <v>PensionAccounting</v>
          </cell>
          <cell r="E2200" t="str">
            <v>CP - Emerging Inactive</v>
          </cell>
          <cell r="F2200">
            <v>2018</v>
          </cell>
          <cell r="G2200" t="str">
            <v>CEG Qualified Plan</v>
          </cell>
          <cell r="H2200">
            <v>14</v>
          </cell>
          <cell r="P2200">
            <v>1434259</v>
          </cell>
          <cell r="Q2200">
            <v>129176</v>
          </cell>
          <cell r="S2200">
            <v>98467</v>
          </cell>
          <cell r="T2200">
            <v>98467</v>
          </cell>
          <cell r="AK2200">
            <v>2.99</v>
          </cell>
          <cell r="AL2200">
            <v>63.853000000000002</v>
          </cell>
          <cell r="AM2200">
            <v>0</v>
          </cell>
          <cell r="AN2200">
            <v>20.923999999999999</v>
          </cell>
          <cell r="AO2200">
            <v>5.31</v>
          </cell>
          <cell r="AP2200">
            <v>54.793999999999997</v>
          </cell>
          <cell r="AQ2200">
            <v>0</v>
          </cell>
          <cell r="AR2200">
            <v>19.510999999999999</v>
          </cell>
          <cell r="AS2200">
            <v>1.01</v>
          </cell>
          <cell r="AT2200">
            <v>37.667999999999999</v>
          </cell>
          <cell r="AU2200">
            <v>0</v>
          </cell>
          <cell r="AV2200">
            <v>45.563000000000002</v>
          </cell>
          <cell r="AW2200">
            <v>0.01</v>
          </cell>
          <cell r="AX2200">
            <v>59.115000000000002</v>
          </cell>
          <cell r="AY2200">
            <v>0</v>
          </cell>
          <cell r="AZ2200">
            <v>22.754999999999999</v>
          </cell>
        </row>
        <row r="2201">
          <cell r="A2201" t="str">
            <v>72018X</v>
          </cell>
          <cell r="B2201">
            <v>7</v>
          </cell>
          <cell r="C2201">
            <v>3.4000000000000002E-2</v>
          </cell>
          <cell r="D2201" t="str">
            <v>PensionAccounting</v>
          </cell>
          <cell r="E2201" t="str">
            <v>NE - Emerging Inactive</v>
          </cell>
          <cell r="F2201">
            <v>2018</v>
          </cell>
          <cell r="G2201" t="str">
            <v>CEG Qualified Plan</v>
          </cell>
          <cell r="H2201">
            <v>14</v>
          </cell>
          <cell r="P2201">
            <v>0</v>
          </cell>
          <cell r="Q2201">
            <v>0</v>
          </cell>
          <cell r="S2201">
            <v>0</v>
          </cell>
          <cell r="T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</row>
        <row r="2202">
          <cell r="A2202" t="str">
            <v>72018014</v>
          </cell>
          <cell r="B2202">
            <v>7</v>
          </cell>
          <cell r="C2202">
            <v>3.4000000000000002E-2</v>
          </cell>
          <cell r="D2202" t="str">
            <v>PensionAccounting</v>
          </cell>
          <cell r="E2202" t="str">
            <v>ALL</v>
          </cell>
          <cell r="F2202">
            <v>2018</v>
          </cell>
          <cell r="G2202" t="str">
            <v>CEG Qualified Plan</v>
          </cell>
          <cell r="H2202">
            <v>14</v>
          </cell>
          <cell r="I2202">
            <v>149161628</v>
          </cell>
          <cell r="J2202">
            <v>64702368</v>
          </cell>
          <cell r="K2202">
            <v>7214948</v>
          </cell>
          <cell r="L2202">
            <v>55070455</v>
          </cell>
          <cell r="M2202">
            <v>6962285</v>
          </cell>
          <cell r="N2202">
            <v>56675398</v>
          </cell>
          <cell r="O2202">
            <v>7025244</v>
          </cell>
          <cell r="P2202">
            <v>4642831</v>
          </cell>
          <cell r="Q2202">
            <v>1382403</v>
          </cell>
          <cell r="R2202">
            <v>3074193</v>
          </cell>
          <cell r="S2202">
            <v>383012</v>
          </cell>
          <cell r="T2202">
            <v>3457205</v>
          </cell>
          <cell r="U2202">
            <v>534.61</v>
          </cell>
          <cell r="V2202">
            <v>72798606</v>
          </cell>
          <cell r="W2202">
            <v>941709786</v>
          </cell>
          <cell r="X2202">
            <v>53271114</v>
          </cell>
          <cell r="Y2202">
            <v>448733065</v>
          </cell>
          <cell r="Z2202">
            <v>534.61</v>
          </cell>
          <cell r="AA2202">
            <v>0</v>
          </cell>
          <cell r="AB2202">
            <v>45.52</v>
          </cell>
          <cell r="AC2202">
            <v>8.2100000000000009</v>
          </cell>
          <cell r="AD2202">
            <v>10.97</v>
          </cell>
          <cell r="AE2202">
            <v>8.2100000000000009</v>
          </cell>
          <cell r="AF2202">
            <v>10.82</v>
          </cell>
          <cell r="AG2202">
            <v>8.2100000000000009</v>
          </cell>
          <cell r="AH2202">
            <v>6627.62</v>
          </cell>
          <cell r="AI2202">
            <v>528.87</v>
          </cell>
          <cell r="AJ2202">
            <v>12.53</v>
          </cell>
          <cell r="AK2202">
            <v>42.61</v>
          </cell>
          <cell r="AL2202">
            <v>64.989999999999995</v>
          </cell>
          <cell r="AM2202">
            <v>0</v>
          </cell>
          <cell r="AN2202">
            <v>19.73</v>
          </cell>
          <cell r="AO2202">
            <v>7.01</v>
          </cell>
          <cell r="AP2202">
            <v>58.28</v>
          </cell>
          <cell r="AQ2202">
            <v>0</v>
          </cell>
          <cell r="AR2202">
            <v>18.414000000000001</v>
          </cell>
          <cell r="AS2202">
            <v>33.61</v>
          </cell>
          <cell r="AT2202">
            <v>52.244999999999997</v>
          </cell>
          <cell r="AU2202">
            <v>0</v>
          </cell>
          <cell r="AV2202">
            <v>30.63</v>
          </cell>
          <cell r="AW2202">
            <v>0.01</v>
          </cell>
          <cell r="AX2202">
            <v>59.115000000000002</v>
          </cell>
          <cell r="AY2202">
            <v>0</v>
          </cell>
          <cell r="AZ2202">
            <v>22.754999999999999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 t="str">
            <v>72018X</v>
          </cell>
          <cell r="B2203">
            <v>7</v>
          </cell>
          <cell r="C2203">
            <v>3.4000000000000002E-2</v>
          </cell>
          <cell r="D2203" t="str">
            <v>PensionAccounting</v>
          </cell>
          <cell r="E2203" t="str">
            <v>CP (Current Participant)</v>
          </cell>
          <cell r="F2203">
            <v>2018</v>
          </cell>
          <cell r="G2203" t="str">
            <v>CEG Qualified Plan</v>
          </cell>
          <cell r="H2203">
            <v>15</v>
          </cell>
          <cell r="I2203">
            <v>40653880</v>
          </cell>
          <cell r="J2203">
            <v>16109439</v>
          </cell>
          <cell r="K2203">
            <v>2248795</v>
          </cell>
          <cell r="L2203">
            <v>13824885</v>
          </cell>
          <cell r="M2203">
            <v>2140136</v>
          </cell>
          <cell r="N2203">
            <v>14233621</v>
          </cell>
          <cell r="O2203">
            <v>2154023</v>
          </cell>
          <cell r="P2203">
            <v>0</v>
          </cell>
          <cell r="Q2203">
            <v>46135</v>
          </cell>
          <cell r="R2203">
            <v>850138</v>
          </cell>
          <cell r="S2203">
            <v>0</v>
          </cell>
          <cell r="T2203">
            <v>850138</v>
          </cell>
          <cell r="U2203">
            <v>195.87</v>
          </cell>
          <cell r="V2203">
            <v>21452214</v>
          </cell>
          <cell r="W2203">
            <v>248809516</v>
          </cell>
          <cell r="X2203">
            <v>13537142</v>
          </cell>
          <cell r="Y2203">
            <v>117853481</v>
          </cell>
          <cell r="Z2203">
            <v>195.87</v>
          </cell>
          <cell r="AA2203">
            <v>0</v>
          </cell>
          <cell r="AB2203">
            <v>46.86</v>
          </cell>
          <cell r="AC2203">
            <v>6.61</v>
          </cell>
          <cell r="AD2203">
            <v>12.14</v>
          </cell>
          <cell r="AE2203">
            <v>6.61</v>
          </cell>
          <cell r="AF2203">
            <v>11.96</v>
          </cell>
          <cell r="AG2203">
            <v>6.61</v>
          </cell>
          <cell r="AH2203">
            <v>2325.9299999999998</v>
          </cell>
          <cell r="AI2203">
            <v>193.21</v>
          </cell>
          <cell r="AJ2203">
            <v>12.04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.83</v>
          </cell>
          <cell r="AP2203">
            <v>48</v>
          </cell>
          <cell r="AQ2203">
            <v>0</v>
          </cell>
          <cell r="AR2203">
            <v>20.536000000000001</v>
          </cell>
          <cell r="AS2203">
            <v>6.96</v>
          </cell>
          <cell r="AT2203">
            <v>47.267000000000003</v>
          </cell>
          <cell r="AU2203">
            <v>0</v>
          </cell>
          <cell r="AV2203">
            <v>35.725000000000001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 t="str">
            <v>72018X</v>
          </cell>
          <cell r="B2204">
            <v>7</v>
          </cell>
          <cell r="C2204">
            <v>3.4000000000000002E-2</v>
          </cell>
          <cell r="D2204" t="str">
            <v>PensionAccounting</v>
          </cell>
          <cell r="E2204" t="str">
            <v>NE (New Entrant)</v>
          </cell>
          <cell r="F2204">
            <v>2018</v>
          </cell>
          <cell r="G2204" t="str">
            <v>CEG Qualified Plan</v>
          </cell>
          <cell r="H2204">
            <v>15</v>
          </cell>
          <cell r="I2204">
            <v>1667776</v>
          </cell>
          <cell r="J2204">
            <v>499087</v>
          </cell>
          <cell r="K2204">
            <v>86357</v>
          </cell>
          <cell r="L2204">
            <v>400664</v>
          </cell>
          <cell r="M2204">
            <v>75313</v>
          </cell>
          <cell r="N2204">
            <v>409397</v>
          </cell>
          <cell r="O2204">
            <v>76828</v>
          </cell>
          <cell r="R2204">
            <v>20853</v>
          </cell>
          <cell r="T2204">
            <v>20853</v>
          </cell>
          <cell r="U2204">
            <v>8.7200000000000006</v>
          </cell>
          <cell r="V2204">
            <v>891822</v>
          </cell>
          <cell r="W2204">
            <v>12312839</v>
          </cell>
          <cell r="X2204">
            <v>385034</v>
          </cell>
          <cell r="Y2204">
            <v>6949032</v>
          </cell>
          <cell r="Z2204">
            <v>8.7200000000000006</v>
          </cell>
          <cell r="AA2204">
            <v>0</v>
          </cell>
          <cell r="AB2204">
            <v>40.479999999999997</v>
          </cell>
          <cell r="AC2204">
            <v>5.5</v>
          </cell>
          <cell r="AD2204">
            <v>5</v>
          </cell>
          <cell r="AE2204">
            <v>5.5</v>
          </cell>
          <cell r="AF2204">
            <v>5</v>
          </cell>
          <cell r="AG2204">
            <v>5.5</v>
          </cell>
          <cell r="AH2204">
            <v>123.78</v>
          </cell>
          <cell r="AI2204">
            <v>8.6300000000000008</v>
          </cell>
          <cell r="AJ2204">
            <v>14.34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 t="str">
            <v>72018X</v>
          </cell>
          <cell r="B2205">
            <v>7</v>
          </cell>
          <cell r="C2205">
            <v>3.4000000000000002E-2</v>
          </cell>
          <cell r="D2205" t="str">
            <v>PensionAccounting</v>
          </cell>
          <cell r="E2205" t="str">
            <v>CP - Emerging Inactive</v>
          </cell>
          <cell r="F2205">
            <v>2018</v>
          </cell>
          <cell r="G2205" t="str">
            <v>CEG Qualified Plan</v>
          </cell>
          <cell r="H2205">
            <v>15</v>
          </cell>
          <cell r="P2205">
            <v>142540</v>
          </cell>
          <cell r="Q2205">
            <v>1306</v>
          </cell>
          <cell r="S2205">
            <v>10013</v>
          </cell>
          <cell r="T2205">
            <v>10013</v>
          </cell>
          <cell r="AK2205">
            <v>1.1299999999999999</v>
          </cell>
          <cell r="AL2205">
            <v>66.742999999999995</v>
          </cell>
          <cell r="AM2205">
            <v>0</v>
          </cell>
          <cell r="AN2205">
            <v>18.812000000000001</v>
          </cell>
          <cell r="AO2205">
            <v>2.39</v>
          </cell>
          <cell r="AP2205">
            <v>54.38</v>
          </cell>
          <cell r="AQ2205">
            <v>0</v>
          </cell>
          <cell r="AR2205">
            <v>20.027000000000001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</row>
        <row r="2206">
          <cell r="A2206" t="str">
            <v>72018X</v>
          </cell>
          <cell r="B2206">
            <v>7</v>
          </cell>
          <cell r="C2206">
            <v>3.4000000000000002E-2</v>
          </cell>
          <cell r="D2206" t="str">
            <v>PensionAccounting</v>
          </cell>
          <cell r="E2206" t="str">
            <v>NE - Emerging Inactive</v>
          </cell>
          <cell r="F2206">
            <v>2018</v>
          </cell>
          <cell r="G2206" t="str">
            <v>CEG Qualified Plan</v>
          </cell>
          <cell r="H2206">
            <v>15</v>
          </cell>
          <cell r="P2206">
            <v>0</v>
          </cell>
          <cell r="Q2206">
            <v>0</v>
          </cell>
          <cell r="S2206">
            <v>0</v>
          </cell>
          <cell r="T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</row>
        <row r="2207">
          <cell r="A2207" t="str">
            <v>72018015</v>
          </cell>
          <cell r="B2207">
            <v>7</v>
          </cell>
          <cell r="C2207">
            <v>3.4000000000000002E-2</v>
          </cell>
          <cell r="D2207" t="str">
            <v>PensionAccounting</v>
          </cell>
          <cell r="E2207" t="str">
            <v>ALL</v>
          </cell>
          <cell r="F2207">
            <v>2018</v>
          </cell>
          <cell r="G2207" t="str">
            <v>CEG Qualified Plan</v>
          </cell>
          <cell r="H2207">
            <v>15</v>
          </cell>
          <cell r="I2207">
            <v>42321656</v>
          </cell>
          <cell r="J2207">
            <v>16608526</v>
          </cell>
          <cell r="K2207">
            <v>2335152</v>
          </cell>
          <cell r="L2207">
            <v>14225549</v>
          </cell>
          <cell r="M2207">
            <v>2215449</v>
          </cell>
          <cell r="N2207">
            <v>14643018</v>
          </cell>
          <cell r="O2207">
            <v>2230851</v>
          </cell>
          <cell r="P2207">
            <v>142540</v>
          </cell>
          <cell r="Q2207">
            <v>47441</v>
          </cell>
          <cell r="R2207">
            <v>870991</v>
          </cell>
          <cell r="S2207">
            <v>10013</v>
          </cell>
          <cell r="T2207">
            <v>881004</v>
          </cell>
          <cell r="U2207">
            <v>204.59</v>
          </cell>
          <cell r="V2207">
            <v>22344036</v>
          </cell>
          <cell r="W2207">
            <v>261122355</v>
          </cell>
          <cell r="X2207">
            <v>13922176</v>
          </cell>
          <cell r="Y2207">
            <v>124802513</v>
          </cell>
          <cell r="Z2207">
            <v>204.59</v>
          </cell>
          <cell r="AA2207">
            <v>0</v>
          </cell>
          <cell r="AB2207">
            <v>46.59</v>
          </cell>
          <cell r="AC2207">
            <v>6.57</v>
          </cell>
          <cell r="AD2207">
            <v>11.84</v>
          </cell>
          <cell r="AE2207">
            <v>6.57</v>
          </cell>
          <cell r="AF2207">
            <v>11.67</v>
          </cell>
          <cell r="AG2207">
            <v>6.57</v>
          </cell>
          <cell r="AH2207">
            <v>2449.7199999999998</v>
          </cell>
          <cell r="AI2207">
            <v>201.84</v>
          </cell>
          <cell r="AJ2207">
            <v>12.14</v>
          </cell>
          <cell r="AK2207">
            <v>1.1299999999999999</v>
          </cell>
          <cell r="AL2207">
            <v>66.742999999999995</v>
          </cell>
          <cell r="AM2207">
            <v>0</v>
          </cell>
          <cell r="AN2207">
            <v>18.812000000000001</v>
          </cell>
          <cell r="AO2207">
            <v>3.22</v>
          </cell>
          <cell r="AP2207">
            <v>52.738</v>
          </cell>
          <cell r="AQ2207">
            <v>0</v>
          </cell>
          <cell r="AR2207">
            <v>20.158000000000001</v>
          </cell>
          <cell r="AS2207">
            <v>6.96</v>
          </cell>
          <cell r="AT2207">
            <v>47.267000000000003</v>
          </cell>
          <cell r="AU2207">
            <v>0</v>
          </cell>
          <cell r="AV2207">
            <v>35.725000000000001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 t="str">
            <v>72018X</v>
          </cell>
          <cell r="B2208">
            <v>7</v>
          </cell>
          <cell r="C2208">
            <v>3.4000000000000002E-2</v>
          </cell>
          <cell r="D2208" t="str">
            <v>PensionAccounting</v>
          </cell>
          <cell r="E2208" t="str">
            <v>CP (Current Participant)</v>
          </cell>
          <cell r="F2208">
            <v>2018</v>
          </cell>
          <cell r="G2208" t="str">
            <v>CEG Qualified Plan</v>
          </cell>
          <cell r="H2208" t="str">
            <v>ALL</v>
          </cell>
          <cell r="I2208">
            <v>1323900694</v>
          </cell>
          <cell r="J2208">
            <v>873189758</v>
          </cell>
          <cell r="K2208">
            <v>42269620</v>
          </cell>
          <cell r="L2208">
            <v>767382689</v>
          </cell>
          <cell r="M2208">
            <v>48469672</v>
          </cell>
          <cell r="N2208">
            <v>776344792</v>
          </cell>
          <cell r="O2208">
            <v>49496980</v>
          </cell>
          <cell r="P2208">
            <v>533555626</v>
          </cell>
          <cell r="Q2208">
            <v>77017332</v>
          </cell>
          <cell r="R2208">
            <v>44219070</v>
          </cell>
          <cell r="S2208">
            <v>53780028</v>
          </cell>
          <cell r="T2208">
            <v>97999098</v>
          </cell>
          <cell r="U2208">
            <v>4252.59</v>
          </cell>
          <cell r="V2208">
            <v>495702747</v>
          </cell>
          <cell r="W2208">
            <v>5444172777</v>
          </cell>
          <cell r="X2208">
            <v>553301500</v>
          </cell>
          <cell r="Y2208">
            <v>3024404766</v>
          </cell>
          <cell r="Z2208">
            <v>4252.59</v>
          </cell>
          <cell r="AA2208">
            <v>0</v>
          </cell>
          <cell r="AB2208">
            <v>47.98</v>
          </cell>
          <cell r="AC2208">
            <v>16.829999999999998</v>
          </cell>
          <cell r="AD2208">
            <v>17.98</v>
          </cell>
          <cell r="AE2208">
            <v>16.829999999999998</v>
          </cell>
          <cell r="AF2208">
            <v>17.850000000000001</v>
          </cell>
          <cell r="AG2208">
            <v>16.829999999999998</v>
          </cell>
          <cell r="AH2208">
            <v>44555.23</v>
          </cell>
          <cell r="AI2208">
            <v>4199.03</v>
          </cell>
          <cell r="AJ2208">
            <v>10.61</v>
          </cell>
          <cell r="AK2208">
            <v>2529.02</v>
          </cell>
          <cell r="AL2208">
            <v>76.456999999999994</v>
          </cell>
          <cell r="AM2208">
            <v>0</v>
          </cell>
          <cell r="AN2208">
            <v>11.377000000000001</v>
          </cell>
          <cell r="AO2208">
            <v>252.75</v>
          </cell>
          <cell r="AP2208">
            <v>64.408000000000001</v>
          </cell>
          <cell r="AQ2208">
            <v>0</v>
          </cell>
          <cell r="AR2208">
            <v>17.184999999999999</v>
          </cell>
          <cell r="AS2208">
            <v>895.79</v>
          </cell>
          <cell r="AT2208">
            <v>58.975999999999999</v>
          </cell>
          <cell r="AU2208">
            <v>0</v>
          </cell>
          <cell r="AV2208">
            <v>24.806000000000001</v>
          </cell>
          <cell r="AW2208">
            <v>434.22</v>
          </cell>
          <cell r="AX2208">
            <v>81.082999999999998</v>
          </cell>
          <cell r="AY2208">
            <v>0</v>
          </cell>
          <cell r="AZ2208">
            <v>9.9169999999999998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 t="str">
            <v>72018X</v>
          </cell>
          <cell r="B2209">
            <v>7</v>
          </cell>
          <cell r="C2209">
            <v>3.4000000000000002E-2</v>
          </cell>
          <cell r="D2209" t="str">
            <v>PensionAccounting</v>
          </cell>
          <cell r="E2209" t="str">
            <v>NE (New Entrant)</v>
          </cell>
          <cell r="F2209">
            <v>2018</v>
          </cell>
          <cell r="G2209" t="str">
            <v>CEG Qualified Plan</v>
          </cell>
          <cell r="H2209" t="str">
            <v>ALL</v>
          </cell>
          <cell r="I2209">
            <v>21607605</v>
          </cell>
          <cell r="J2209">
            <v>7031876</v>
          </cell>
          <cell r="K2209">
            <v>1194786</v>
          </cell>
          <cell r="L2209">
            <v>5821540</v>
          </cell>
          <cell r="M2209">
            <v>1071738</v>
          </cell>
          <cell r="N2209">
            <v>5925882</v>
          </cell>
          <cell r="O2209">
            <v>1089572</v>
          </cell>
          <cell r="P2209">
            <v>0</v>
          </cell>
          <cell r="Q2209">
            <v>0</v>
          </cell>
          <cell r="R2209">
            <v>403831</v>
          </cell>
          <cell r="S2209">
            <v>0</v>
          </cell>
          <cell r="T2209">
            <v>403831</v>
          </cell>
          <cell r="U2209">
            <v>123.47</v>
          </cell>
          <cell r="V2209">
            <v>12838300</v>
          </cell>
          <cell r="W2209">
            <v>155049197</v>
          </cell>
          <cell r="X2209">
            <v>5615284</v>
          </cell>
          <cell r="Y2209">
            <v>95070051</v>
          </cell>
          <cell r="Z2209">
            <v>123.47</v>
          </cell>
          <cell r="AA2209">
            <v>0</v>
          </cell>
          <cell r="AB2209">
            <v>41.28</v>
          </cell>
          <cell r="AC2209">
            <v>5.5</v>
          </cell>
          <cell r="AD2209">
            <v>5</v>
          </cell>
          <cell r="AE2209">
            <v>5.5</v>
          </cell>
          <cell r="AF2209">
            <v>5</v>
          </cell>
          <cell r="AG2209">
            <v>5.5</v>
          </cell>
          <cell r="AH2209">
            <v>1514.55</v>
          </cell>
          <cell r="AI2209">
            <v>121.58</v>
          </cell>
          <cell r="AJ2209">
            <v>12.46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 t="str">
            <v>72018X</v>
          </cell>
          <cell r="B2210">
            <v>7</v>
          </cell>
          <cell r="C2210">
            <v>3.4000000000000002E-2</v>
          </cell>
          <cell r="D2210" t="str">
            <v>PensionAccounting</v>
          </cell>
          <cell r="E2210" t="str">
            <v>CP - Emerging Inactive</v>
          </cell>
          <cell r="F2210">
            <v>2018</v>
          </cell>
          <cell r="G2210" t="str">
            <v>CEG Qualified Plan</v>
          </cell>
          <cell r="H2210" t="str">
            <v>ALL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295237465</v>
          </cell>
          <cell r="Q2210">
            <v>25722450</v>
          </cell>
          <cell r="R2210">
            <v>0</v>
          </cell>
          <cell r="S2210">
            <v>21846161</v>
          </cell>
          <cell r="T2210">
            <v>21846161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515.34</v>
          </cell>
          <cell r="AL2210">
            <v>65.149000000000001</v>
          </cell>
          <cell r="AM2210">
            <v>0</v>
          </cell>
          <cell r="AN2210">
            <v>19.263000000000002</v>
          </cell>
          <cell r="AO2210">
            <v>133.44999999999999</v>
          </cell>
          <cell r="AP2210">
            <v>58.027000000000001</v>
          </cell>
          <cell r="AQ2210">
            <v>0</v>
          </cell>
          <cell r="AR2210">
            <v>18.831</v>
          </cell>
          <cell r="AS2210">
            <v>134.69</v>
          </cell>
          <cell r="AT2210">
            <v>44.485999999999997</v>
          </cell>
          <cell r="AU2210">
            <v>0</v>
          </cell>
          <cell r="AV2210">
            <v>37.826000000000001</v>
          </cell>
          <cell r="AW2210">
            <v>7.81</v>
          </cell>
          <cell r="AX2210">
            <v>57.968000000000004</v>
          </cell>
          <cell r="AY2210">
            <v>0</v>
          </cell>
          <cell r="AZ2210">
            <v>25.56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 t="str">
            <v>72018X</v>
          </cell>
          <cell r="B2211">
            <v>7</v>
          </cell>
          <cell r="C2211">
            <v>3.4000000000000002E-2</v>
          </cell>
          <cell r="D2211" t="str">
            <v>PensionAccounting</v>
          </cell>
          <cell r="E2211" t="str">
            <v>NE - Emerging Inactive</v>
          </cell>
          <cell r="F2211">
            <v>2018</v>
          </cell>
          <cell r="G2211" t="str">
            <v>CEG Qualified Plan</v>
          </cell>
          <cell r="H2211" t="str">
            <v>ALL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12495</v>
          </cell>
          <cell r="Q2211">
            <v>42</v>
          </cell>
          <cell r="R2211">
            <v>0</v>
          </cell>
          <cell r="S2211">
            <v>611</v>
          </cell>
          <cell r="T2211">
            <v>611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.04</v>
          </cell>
          <cell r="AP2211">
            <v>52.002000000000002</v>
          </cell>
          <cell r="AQ2211">
            <v>0</v>
          </cell>
          <cell r="AR2211">
            <v>20.114000000000001</v>
          </cell>
          <cell r="AS2211">
            <v>1.07</v>
          </cell>
          <cell r="AT2211">
            <v>37.652999999999999</v>
          </cell>
          <cell r="AU2211">
            <v>0</v>
          </cell>
          <cell r="AV2211">
            <v>44.557000000000002</v>
          </cell>
          <cell r="AW2211">
            <v>0.01</v>
          </cell>
          <cell r="AX2211">
            <v>47.848999999999997</v>
          </cell>
          <cell r="AY2211">
            <v>0</v>
          </cell>
          <cell r="AZ2211">
            <v>35.497999999999998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 t="str">
            <v>72018ALL</v>
          </cell>
          <cell r="B2212">
            <v>7</v>
          </cell>
          <cell r="C2212">
            <v>3.4000000000000002E-2</v>
          </cell>
          <cell r="D2212" t="str">
            <v>PensionAccounting</v>
          </cell>
          <cell r="E2212" t="str">
            <v>ALL</v>
          </cell>
          <cell r="F2212">
            <v>2018</v>
          </cell>
          <cell r="G2212" t="str">
            <v>CEG Qualified Plan</v>
          </cell>
          <cell r="H2212" t="str">
            <v>ALL</v>
          </cell>
          <cell r="I2212">
            <v>1345508299</v>
          </cell>
          <cell r="J2212">
            <v>880221634</v>
          </cell>
          <cell r="K2212">
            <v>43464406</v>
          </cell>
          <cell r="L2212">
            <v>773204229</v>
          </cell>
          <cell r="M2212">
            <v>49541410</v>
          </cell>
          <cell r="N2212">
            <v>782270674</v>
          </cell>
          <cell r="O2212">
            <v>50586552</v>
          </cell>
          <cell r="P2212">
            <v>828805586</v>
          </cell>
          <cell r="Q2212">
            <v>102739824</v>
          </cell>
          <cell r="R2212">
            <v>44622901</v>
          </cell>
          <cell r="S2212">
            <v>75626800</v>
          </cell>
          <cell r="T2212">
            <v>120249701</v>
          </cell>
          <cell r="U2212">
            <v>4376.0600000000004</v>
          </cell>
          <cell r="V2212">
            <v>508541047</v>
          </cell>
          <cell r="W2212">
            <v>5599221974</v>
          </cell>
          <cell r="X2212">
            <v>558916784</v>
          </cell>
          <cell r="Y2212">
            <v>3119474817</v>
          </cell>
          <cell r="Z2212">
            <v>4376.0600000000004</v>
          </cell>
          <cell r="AA2212">
            <v>0</v>
          </cell>
          <cell r="AB2212">
            <v>47.79</v>
          </cell>
          <cell r="AC2212">
            <v>16.510000000000002</v>
          </cell>
          <cell r="AD2212">
            <v>17.61</v>
          </cell>
          <cell r="AE2212">
            <v>16.510000000000002</v>
          </cell>
          <cell r="AF2212">
            <v>17.48</v>
          </cell>
          <cell r="AG2212">
            <v>16.510000000000002</v>
          </cell>
          <cell r="AH2212">
            <v>46069.78</v>
          </cell>
          <cell r="AI2212">
            <v>4320.62</v>
          </cell>
          <cell r="AJ2212">
            <v>10.66</v>
          </cell>
          <cell r="AK2212">
            <v>3044.36</v>
          </cell>
          <cell r="AL2212">
            <v>74.542000000000002</v>
          </cell>
          <cell r="AM2212">
            <v>0</v>
          </cell>
          <cell r="AN2212">
            <v>12.712</v>
          </cell>
          <cell r="AO2212">
            <v>386.24</v>
          </cell>
          <cell r="AP2212">
            <v>62.201999999999998</v>
          </cell>
          <cell r="AQ2212">
            <v>0</v>
          </cell>
          <cell r="AR2212">
            <v>17.754000000000001</v>
          </cell>
          <cell r="AS2212">
            <v>1031.56</v>
          </cell>
          <cell r="AT2212">
            <v>57.061999999999998</v>
          </cell>
          <cell r="AU2212">
            <v>0</v>
          </cell>
          <cell r="AV2212">
            <v>26.527000000000001</v>
          </cell>
          <cell r="AW2212">
            <v>442.03</v>
          </cell>
          <cell r="AX2212">
            <v>80.674000000000007</v>
          </cell>
          <cell r="AY2212">
            <v>0</v>
          </cell>
          <cell r="AZ2212">
            <v>10.193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 t="str">
            <v>72019X</v>
          </cell>
          <cell r="B2213">
            <v>7</v>
          </cell>
          <cell r="C2213">
            <v>3.4000000000000002E-2</v>
          </cell>
          <cell r="D2213" t="str">
            <v>PensionAccounting</v>
          </cell>
          <cell r="E2213" t="str">
            <v>CP (Current Participant)</v>
          </cell>
          <cell r="F2213">
            <v>2019</v>
          </cell>
          <cell r="G2213" t="str">
            <v>CEG Qualified Plan</v>
          </cell>
          <cell r="H2213">
            <v>1</v>
          </cell>
          <cell r="I2213">
            <v>676380422</v>
          </cell>
          <cell r="J2213">
            <v>496273220</v>
          </cell>
          <cell r="K2213">
            <v>17358331</v>
          </cell>
          <cell r="L2213">
            <v>437123975</v>
          </cell>
          <cell r="M2213">
            <v>22416586</v>
          </cell>
          <cell r="N2213">
            <v>441861170</v>
          </cell>
          <cell r="O2213">
            <v>22524719</v>
          </cell>
          <cell r="P2213">
            <v>397737469</v>
          </cell>
          <cell r="Q2213">
            <v>49500091</v>
          </cell>
          <cell r="R2213">
            <v>29577657</v>
          </cell>
          <cell r="S2213">
            <v>42658574</v>
          </cell>
          <cell r="T2213">
            <v>72236231</v>
          </cell>
          <cell r="U2213">
            <v>1997.72</v>
          </cell>
          <cell r="V2213">
            <v>213042482</v>
          </cell>
          <cell r="W2213">
            <v>2179874649</v>
          </cell>
          <cell r="X2213">
            <v>303864788</v>
          </cell>
          <cell r="Y2213">
            <v>1350354560</v>
          </cell>
          <cell r="Z2213">
            <v>1997.72</v>
          </cell>
          <cell r="AA2213">
            <v>0</v>
          </cell>
          <cell r="AB2213">
            <v>48.95</v>
          </cell>
          <cell r="AC2213">
            <v>21.13</v>
          </cell>
          <cell r="AD2213">
            <v>21.51</v>
          </cell>
          <cell r="AE2213">
            <v>21.13</v>
          </cell>
          <cell r="AF2213">
            <v>21.34</v>
          </cell>
          <cell r="AG2213">
            <v>21.13</v>
          </cell>
          <cell r="AH2213">
            <v>20245.68</v>
          </cell>
          <cell r="AI2213">
            <v>1960.89</v>
          </cell>
          <cell r="AJ2213">
            <v>10.32</v>
          </cell>
          <cell r="AK2213">
            <v>1971.39</v>
          </cell>
          <cell r="AL2213">
            <v>78.438999999999993</v>
          </cell>
          <cell r="AM2213">
            <v>0</v>
          </cell>
          <cell r="AN2213">
            <v>10.066000000000001</v>
          </cell>
          <cell r="AO2213">
            <v>188.47</v>
          </cell>
          <cell r="AP2213">
            <v>65.706999999999994</v>
          </cell>
          <cell r="AQ2213">
            <v>0</v>
          </cell>
          <cell r="AR2213">
            <v>16.716000000000001</v>
          </cell>
          <cell r="AS2213">
            <v>677.94</v>
          </cell>
          <cell r="AT2213">
            <v>61.442999999999998</v>
          </cell>
          <cell r="AU2213">
            <v>0</v>
          </cell>
          <cell r="AV2213">
            <v>22.727</v>
          </cell>
          <cell r="AW2213">
            <v>386.1</v>
          </cell>
          <cell r="AX2213">
            <v>82.094999999999999</v>
          </cell>
          <cell r="AY2213">
            <v>0</v>
          </cell>
          <cell r="AZ2213">
            <v>9.3140000000000001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 t="str">
            <v>72019X</v>
          </cell>
          <cell r="B2214">
            <v>7</v>
          </cell>
          <cell r="C2214">
            <v>3.4000000000000002E-2</v>
          </cell>
          <cell r="D2214" t="str">
            <v>PensionAccounting</v>
          </cell>
          <cell r="E2214" t="str">
            <v>NE (New Entrant)</v>
          </cell>
          <cell r="F2214">
            <v>2019</v>
          </cell>
          <cell r="G2214" t="str">
            <v>CEG Qualified Plan</v>
          </cell>
          <cell r="H2214">
            <v>1</v>
          </cell>
          <cell r="I2214">
            <v>6812967</v>
          </cell>
          <cell r="J2214">
            <v>2334324</v>
          </cell>
          <cell r="K2214">
            <v>348262</v>
          </cell>
          <cell r="L2214">
            <v>1881379</v>
          </cell>
          <cell r="M2214">
            <v>302381</v>
          </cell>
          <cell r="N2214">
            <v>1923630</v>
          </cell>
          <cell r="O2214">
            <v>306506</v>
          </cell>
          <cell r="R2214">
            <v>60092</v>
          </cell>
          <cell r="T2214">
            <v>60092</v>
          </cell>
          <cell r="U2214">
            <v>33.049999999999997</v>
          </cell>
          <cell r="V2214">
            <v>3511202</v>
          </cell>
          <cell r="W2214">
            <v>47297132</v>
          </cell>
          <cell r="X2214">
            <v>1812823</v>
          </cell>
          <cell r="Y2214">
            <v>26464964</v>
          </cell>
          <cell r="Z2214">
            <v>33.049999999999997</v>
          </cell>
          <cell r="AA2214">
            <v>0</v>
          </cell>
          <cell r="AB2214">
            <v>41.33</v>
          </cell>
          <cell r="AC2214">
            <v>6.5</v>
          </cell>
          <cell r="AD2214">
            <v>6</v>
          </cell>
          <cell r="AE2214">
            <v>6.5</v>
          </cell>
          <cell r="AF2214">
            <v>6</v>
          </cell>
          <cell r="AG2214">
            <v>6.5</v>
          </cell>
          <cell r="AH2214">
            <v>460.65</v>
          </cell>
          <cell r="AI2214">
            <v>33.049999999999997</v>
          </cell>
          <cell r="AJ2214">
            <v>13.94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 t="str">
            <v>72019X</v>
          </cell>
          <cell r="B2215">
            <v>7</v>
          </cell>
          <cell r="C2215">
            <v>3.4000000000000002E-2</v>
          </cell>
          <cell r="D2215" t="str">
            <v>PensionAccounting</v>
          </cell>
          <cell r="E2215" t="str">
            <v>CP - Emerging Inactive</v>
          </cell>
          <cell r="F2215">
            <v>2019</v>
          </cell>
          <cell r="G2215" t="str">
            <v>CEG Qualified Plan</v>
          </cell>
          <cell r="H2215">
            <v>1</v>
          </cell>
          <cell r="P2215">
            <v>222359489</v>
          </cell>
          <cell r="Q2215">
            <v>17133121</v>
          </cell>
          <cell r="S2215">
            <v>17330577</v>
          </cell>
          <cell r="T2215">
            <v>17330577</v>
          </cell>
          <cell r="AK2215">
            <v>349.59</v>
          </cell>
          <cell r="AL2215">
            <v>65.875</v>
          </cell>
          <cell r="AM2215">
            <v>0</v>
          </cell>
          <cell r="AN2215">
            <v>18.724</v>
          </cell>
          <cell r="AO2215">
            <v>96.7</v>
          </cell>
          <cell r="AP2215">
            <v>59.152000000000001</v>
          </cell>
          <cell r="AQ2215">
            <v>0</v>
          </cell>
          <cell r="AR2215">
            <v>18.663</v>
          </cell>
          <cell r="AS2215">
            <v>13.28</v>
          </cell>
          <cell r="AT2215">
            <v>52.981000000000002</v>
          </cell>
          <cell r="AU2215">
            <v>0</v>
          </cell>
          <cell r="AV2215">
            <v>29.832000000000001</v>
          </cell>
          <cell r="AW2215">
            <v>5.41</v>
          </cell>
          <cell r="AX2215">
            <v>60.216000000000001</v>
          </cell>
          <cell r="AY2215">
            <v>0</v>
          </cell>
          <cell r="AZ2215">
            <v>23.443999999999999</v>
          </cell>
        </row>
        <row r="2216">
          <cell r="A2216" t="str">
            <v>72019X</v>
          </cell>
          <cell r="B2216">
            <v>7</v>
          </cell>
          <cell r="C2216">
            <v>3.4000000000000002E-2</v>
          </cell>
          <cell r="D2216" t="str">
            <v>PensionAccounting</v>
          </cell>
          <cell r="E2216" t="str">
            <v>NE - Emerging Inactive</v>
          </cell>
          <cell r="F2216">
            <v>2019</v>
          </cell>
          <cell r="G2216" t="str">
            <v>CEG Qualified Plan</v>
          </cell>
          <cell r="H2216">
            <v>1</v>
          </cell>
          <cell r="P2216">
            <v>1565</v>
          </cell>
          <cell r="Q2216">
            <v>0</v>
          </cell>
          <cell r="S2216">
            <v>124</v>
          </cell>
          <cell r="T2216">
            <v>124</v>
          </cell>
          <cell r="AK2216">
            <v>0.02</v>
          </cell>
          <cell r="AL2216">
            <v>68</v>
          </cell>
          <cell r="AM2216">
            <v>0</v>
          </cell>
          <cell r="AN2216">
            <v>16.664000000000001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</row>
        <row r="2217">
          <cell r="A2217" t="str">
            <v>72019001</v>
          </cell>
          <cell r="B2217">
            <v>7</v>
          </cell>
          <cell r="C2217">
            <v>3.4000000000000002E-2</v>
          </cell>
          <cell r="D2217" t="str">
            <v>PensionAccounting</v>
          </cell>
          <cell r="E2217" t="str">
            <v>ALL</v>
          </cell>
          <cell r="F2217">
            <v>2019</v>
          </cell>
          <cell r="G2217" t="str">
            <v>CEG Qualified Plan</v>
          </cell>
          <cell r="H2217">
            <v>1</v>
          </cell>
          <cell r="I2217">
            <v>683193389</v>
          </cell>
          <cell r="J2217">
            <v>498607544</v>
          </cell>
          <cell r="K2217">
            <v>17706593</v>
          </cell>
          <cell r="L2217">
            <v>439005354</v>
          </cell>
          <cell r="M2217">
            <v>22718967</v>
          </cell>
          <cell r="N2217">
            <v>443784800</v>
          </cell>
          <cell r="O2217">
            <v>22831225</v>
          </cell>
          <cell r="P2217">
            <v>620098523</v>
          </cell>
          <cell r="Q2217">
            <v>66633212</v>
          </cell>
          <cell r="R2217">
            <v>29637749</v>
          </cell>
          <cell r="S2217">
            <v>59989275</v>
          </cell>
          <cell r="T2217">
            <v>89627024</v>
          </cell>
          <cell r="U2217">
            <v>2030.77</v>
          </cell>
          <cell r="V2217">
            <v>216553684</v>
          </cell>
          <cell r="W2217">
            <v>2227171781</v>
          </cell>
          <cell r="X2217">
            <v>305677611</v>
          </cell>
          <cell r="Y2217">
            <v>1376819524</v>
          </cell>
          <cell r="Z2217">
            <v>2030.77</v>
          </cell>
          <cell r="AA2217">
            <v>0</v>
          </cell>
          <cell r="AB2217">
            <v>48.82</v>
          </cell>
          <cell r="AC2217">
            <v>20.89</v>
          </cell>
          <cell r="AD2217">
            <v>21.26</v>
          </cell>
          <cell r="AE2217">
            <v>20.89</v>
          </cell>
          <cell r="AF2217">
            <v>21.09</v>
          </cell>
          <cell r="AG2217">
            <v>20.89</v>
          </cell>
          <cell r="AH2217">
            <v>20706.330000000002</v>
          </cell>
          <cell r="AI2217">
            <v>1993.94</v>
          </cell>
          <cell r="AJ2217">
            <v>10.38</v>
          </cell>
          <cell r="AK2217">
            <v>2321</v>
          </cell>
          <cell r="AL2217">
            <v>76.546000000000006</v>
          </cell>
          <cell r="AM2217">
            <v>0</v>
          </cell>
          <cell r="AN2217">
            <v>11.37</v>
          </cell>
          <cell r="AO2217">
            <v>285.17</v>
          </cell>
          <cell r="AP2217">
            <v>63.484999999999999</v>
          </cell>
          <cell r="AQ2217">
            <v>0</v>
          </cell>
          <cell r="AR2217">
            <v>17.376000000000001</v>
          </cell>
          <cell r="AS2217">
            <v>691.22</v>
          </cell>
          <cell r="AT2217">
            <v>61.280999999999999</v>
          </cell>
          <cell r="AU2217">
            <v>0</v>
          </cell>
          <cell r="AV2217">
            <v>22.864000000000001</v>
          </cell>
          <cell r="AW2217">
            <v>391.51</v>
          </cell>
          <cell r="AX2217">
            <v>81.792000000000002</v>
          </cell>
          <cell r="AY2217">
            <v>0</v>
          </cell>
          <cell r="AZ2217">
            <v>9.5090000000000003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 t="str">
            <v>72019X</v>
          </cell>
          <cell r="B2218">
            <v>7</v>
          </cell>
          <cell r="C2218">
            <v>3.4000000000000002E-2</v>
          </cell>
          <cell r="D2218" t="str">
            <v>PensionAccounting</v>
          </cell>
          <cell r="E2218" t="str">
            <v>CP (Current Participant)</v>
          </cell>
          <cell r="F2218">
            <v>2019</v>
          </cell>
          <cell r="G2218" t="str">
            <v>CEG Qualified Plan</v>
          </cell>
          <cell r="H2218">
            <v>2</v>
          </cell>
          <cell r="I2218">
            <v>39898689</v>
          </cell>
          <cell r="J2218">
            <v>32918687</v>
          </cell>
          <cell r="K2218">
            <v>1039145</v>
          </cell>
          <cell r="L2218">
            <v>29532936</v>
          </cell>
          <cell r="M2218">
            <v>1590226</v>
          </cell>
          <cell r="N2218">
            <v>29048818</v>
          </cell>
          <cell r="O2218">
            <v>1705017</v>
          </cell>
          <cell r="P2218">
            <v>27724503</v>
          </cell>
          <cell r="Q2218">
            <v>5536562</v>
          </cell>
          <cell r="R2218">
            <v>258745</v>
          </cell>
          <cell r="S2218">
            <v>2501958</v>
          </cell>
          <cell r="T2218">
            <v>2760703</v>
          </cell>
          <cell r="U2218">
            <v>232.81</v>
          </cell>
          <cell r="V2218">
            <v>19799943</v>
          </cell>
          <cell r="W2218">
            <v>148932143</v>
          </cell>
          <cell r="X2218">
            <v>12060543</v>
          </cell>
          <cell r="Y2218">
            <v>52088004</v>
          </cell>
          <cell r="Z2218">
            <v>232.81</v>
          </cell>
          <cell r="AA2218">
            <v>0</v>
          </cell>
          <cell r="AB2218">
            <v>50.31</v>
          </cell>
          <cell r="AC2218">
            <v>16.28</v>
          </cell>
          <cell r="AD2218">
            <v>17.760000000000002</v>
          </cell>
          <cell r="AE2218">
            <v>16.28</v>
          </cell>
          <cell r="AF2218">
            <v>17.73</v>
          </cell>
          <cell r="AG2218">
            <v>16.28</v>
          </cell>
          <cell r="AH2218">
            <v>1774.85</v>
          </cell>
          <cell r="AI2218">
            <v>230.25</v>
          </cell>
          <cell r="AJ2218">
            <v>7.71</v>
          </cell>
          <cell r="AK2218">
            <v>170.72</v>
          </cell>
          <cell r="AL2218">
            <v>71.64</v>
          </cell>
          <cell r="AM2218">
            <v>0</v>
          </cell>
          <cell r="AN2218">
            <v>15.005000000000001</v>
          </cell>
          <cell r="AO2218">
            <v>16.36</v>
          </cell>
          <cell r="AP2218">
            <v>64.290999999999997</v>
          </cell>
          <cell r="AQ2218">
            <v>0</v>
          </cell>
          <cell r="AR2218">
            <v>16.722999999999999</v>
          </cell>
          <cell r="AS2218">
            <v>105.39</v>
          </cell>
          <cell r="AT2218">
            <v>56.301000000000002</v>
          </cell>
          <cell r="AU2218">
            <v>0</v>
          </cell>
          <cell r="AV2218">
            <v>27.181999999999999</v>
          </cell>
          <cell r="AW2218">
            <v>8.0299999999999994</v>
          </cell>
          <cell r="AX2218">
            <v>70.852000000000004</v>
          </cell>
          <cell r="AY2218">
            <v>0</v>
          </cell>
          <cell r="AZ2218">
            <v>16.553999999999998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 t="str">
            <v>72019X</v>
          </cell>
          <cell r="B2219">
            <v>7</v>
          </cell>
          <cell r="C2219">
            <v>3.4000000000000002E-2</v>
          </cell>
          <cell r="D2219" t="str">
            <v>PensionAccounting</v>
          </cell>
          <cell r="E2219" t="str">
            <v>NE (New Entrant)</v>
          </cell>
          <cell r="F2219">
            <v>2019</v>
          </cell>
          <cell r="G2219" t="str">
            <v>CEG Qualified Plan</v>
          </cell>
          <cell r="H2219">
            <v>2</v>
          </cell>
          <cell r="I2219">
            <v>232060</v>
          </cell>
          <cell r="J2219">
            <v>97536</v>
          </cell>
          <cell r="K2219">
            <v>14217</v>
          </cell>
          <cell r="L2219">
            <v>84817</v>
          </cell>
          <cell r="M2219">
            <v>13271</v>
          </cell>
          <cell r="N2219">
            <v>84541</v>
          </cell>
          <cell r="O2219">
            <v>12794</v>
          </cell>
          <cell r="R2219">
            <v>191</v>
          </cell>
          <cell r="T2219">
            <v>191</v>
          </cell>
          <cell r="U2219">
            <v>2.88</v>
          </cell>
          <cell r="V2219">
            <v>310400</v>
          </cell>
          <cell r="W2219">
            <v>2885111</v>
          </cell>
          <cell r="X2219">
            <v>83894</v>
          </cell>
          <cell r="Y2219">
            <v>1115666</v>
          </cell>
          <cell r="Z2219">
            <v>2.88</v>
          </cell>
          <cell r="AA2219">
            <v>0</v>
          </cell>
          <cell r="AB2219">
            <v>42.27</v>
          </cell>
          <cell r="AC2219">
            <v>6.5</v>
          </cell>
          <cell r="AD2219">
            <v>6</v>
          </cell>
          <cell r="AE2219">
            <v>6.5</v>
          </cell>
          <cell r="AF2219">
            <v>6</v>
          </cell>
          <cell r="AG2219">
            <v>6.5</v>
          </cell>
          <cell r="AH2219">
            <v>26.81</v>
          </cell>
          <cell r="AI2219">
            <v>2.88</v>
          </cell>
          <cell r="AJ2219">
            <v>9.3000000000000007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 t="str">
            <v>72019X</v>
          </cell>
          <cell r="B2220">
            <v>7</v>
          </cell>
          <cell r="C2220">
            <v>3.4000000000000002E-2</v>
          </cell>
          <cell r="D2220" t="str">
            <v>PensionAccounting</v>
          </cell>
          <cell r="E2220" t="str">
            <v>CP - Emerging Inactive</v>
          </cell>
          <cell r="F2220">
            <v>2019</v>
          </cell>
          <cell r="G2220" t="str">
            <v>CEG Qualified Plan</v>
          </cell>
          <cell r="H2220">
            <v>2</v>
          </cell>
          <cell r="P2220">
            <v>23697241</v>
          </cell>
          <cell r="Q2220">
            <v>3498614</v>
          </cell>
          <cell r="S2220">
            <v>1668450</v>
          </cell>
          <cell r="T2220">
            <v>1668450</v>
          </cell>
          <cell r="AK2220">
            <v>76.97</v>
          </cell>
          <cell r="AL2220">
            <v>66.137</v>
          </cell>
          <cell r="AM2220">
            <v>0</v>
          </cell>
          <cell r="AN2220">
            <v>18.600000000000001</v>
          </cell>
          <cell r="AO2220">
            <v>15.21</v>
          </cell>
          <cell r="AP2220">
            <v>57.834000000000003</v>
          </cell>
          <cell r="AQ2220">
            <v>0</v>
          </cell>
          <cell r="AR2220">
            <v>18.727</v>
          </cell>
          <cell r="AS2220">
            <v>125.58</v>
          </cell>
          <cell r="AT2220">
            <v>43.829000000000001</v>
          </cell>
          <cell r="AU2220">
            <v>0</v>
          </cell>
          <cell r="AV2220">
            <v>38.530999999999999</v>
          </cell>
          <cell r="AW2220">
            <v>2.2400000000000002</v>
          </cell>
          <cell r="AX2220">
            <v>55.204000000000001</v>
          </cell>
          <cell r="AY2220">
            <v>0</v>
          </cell>
          <cell r="AZ2220">
            <v>28.353000000000002</v>
          </cell>
        </row>
        <row r="2221">
          <cell r="A2221" t="str">
            <v>72019X</v>
          </cell>
          <cell r="B2221">
            <v>7</v>
          </cell>
          <cell r="C2221">
            <v>3.4000000000000002E-2</v>
          </cell>
          <cell r="D2221" t="str">
            <v>PensionAccounting</v>
          </cell>
          <cell r="E2221" t="str">
            <v>NE - Emerging Inactive</v>
          </cell>
          <cell r="F2221">
            <v>2019</v>
          </cell>
          <cell r="G2221" t="str">
            <v>CEG Qualified Plan</v>
          </cell>
          <cell r="H2221">
            <v>2</v>
          </cell>
          <cell r="P2221">
            <v>18196</v>
          </cell>
          <cell r="Q2221">
            <v>321</v>
          </cell>
          <cell r="S2221">
            <v>953</v>
          </cell>
          <cell r="T2221">
            <v>953</v>
          </cell>
          <cell r="AK2221">
            <v>0.05</v>
          </cell>
          <cell r="AL2221">
            <v>68</v>
          </cell>
          <cell r="AM2221">
            <v>0</v>
          </cell>
          <cell r="AN2221">
            <v>16.664000000000001</v>
          </cell>
          <cell r="AO2221">
            <v>0.05</v>
          </cell>
          <cell r="AP2221">
            <v>52.707999999999998</v>
          </cell>
          <cell r="AQ2221">
            <v>0</v>
          </cell>
          <cell r="AR2221">
            <v>19.983000000000001</v>
          </cell>
          <cell r="AS2221">
            <v>1.32</v>
          </cell>
          <cell r="AT2221">
            <v>38.283000000000001</v>
          </cell>
          <cell r="AU2221">
            <v>0</v>
          </cell>
          <cell r="AV2221">
            <v>44.034999999999997</v>
          </cell>
          <cell r="AW2221">
            <v>0.01</v>
          </cell>
          <cell r="AX2221">
            <v>48.624000000000002</v>
          </cell>
          <cell r="AY2221">
            <v>0</v>
          </cell>
          <cell r="AZ2221">
            <v>34.795000000000002</v>
          </cell>
        </row>
        <row r="2222">
          <cell r="A2222" t="str">
            <v>72019002</v>
          </cell>
          <cell r="B2222">
            <v>7</v>
          </cell>
          <cell r="C2222">
            <v>3.4000000000000002E-2</v>
          </cell>
          <cell r="D2222" t="str">
            <v>PensionAccounting</v>
          </cell>
          <cell r="E2222" t="str">
            <v>ALL</v>
          </cell>
          <cell r="F2222">
            <v>2019</v>
          </cell>
          <cell r="G2222" t="str">
            <v>CEG Qualified Plan</v>
          </cell>
          <cell r="H2222">
            <v>2</v>
          </cell>
          <cell r="I2222">
            <v>40130749</v>
          </cell>
          <cell r="J2222">
            <v>33016223</v>
          </cell>
          <cell r="K2222">
            <v>1053362</v>
          </cell>
          <cell r="L2222">
            <v>29617753</v>
          </cell>
          <cell r="M2222">
            <v>1603497</v>
          </cell>
          <cell r="N2222">
            <v>29133359</v>
          </cell>
          <cell r="O2222">
            <v>1717811</v>
          </cell>
          <cell r="P2222">
            <v>51439940</v>
          </cell>
          <cell r="Q2222">
            <v>9035496</v>
          </cell>
          <cell r="R2222">
            <v>258936</v>
          </cell>
          <cell r="S2222">
            <v>4171361</v>
          </cell>
          <cell r="T2222">
            <v>4430297</v>
          </cell>
          <cell r="U2222">
            <v>235.69</v>
          </cell>
          <cell r="V2222">
            <v>20110343</v>
          </cell>
          <cell r="W2222">
            <v>151817254</v>
          </cell>
          <cell r="X2222">
            <v>12144437</v>
          </cell>
          <cell r="Y2222">
            <v>53203670</v>
          </cell>
          <cell r="Z2222">
            <v>235.69</v>
          </cell>
          <cell r="AA2222">
            <v>0</v>
          </cell>
          <cell r="AB2222">
            <v>50.21</v>
          </cell>
          <cell r="AC2222">
            <v>16.16</v>
          </cell>
          <cell r="AD2222">
            <v>17.62</v>
          </cell>
          <cell r="AE2222">
            <v>16.16</v>
          </cell>
          <cell r="AF2222">
            <v>17.579999999999998</v>
          </cell>
          <cell r="AG2222">
            <v>16.16</v>
          </cell>
          <cell r="AH2222">
            <v>1801.66</v>
          </cell>
          <cell r="AI2222">
            <v>233.13</v>
          </cell>
          <cell r="AJ2222">
            <v>7.73</v>
          </cell>
          <cell r="AK2222">
            <v>247.73</v>
          </cell>
          <cell r="AL2222">
            <v>69.930000000000007</v>
          </cell>
          <cell r="AM2222">
            <v>0</v>
          </cell>
          <cell r="AN2222">
            <v>16.122</v>
          </cell>
          <cell r="AO2222">
            <v>31.62</v>
          </cell>
          <cell r="AP2222">
            <v>61.165999999999997</v>
          </cell>
          <cell r="AQ2222">
            <v>0</v>
          </cell>
          <cell r="AR2222">
            <v>17.692</v>
          </cell>
          <cell r="AS2222">
            <v>232.29</v>
          </cell>
          <cell r="AT2222">
            <v>49.456000000000003</v>
          </cell>
          <cell r="AU2222">
            <v>0</v>
          </cell>
          <cell r="AV2222">
            <v>33.414000000000001</v>
          </cell>
          <cell r="AW2222">
            <v>10.28</v>
          </cell>
          <cell r="AX2222">
            <v>67.426000000000002</v>
          </cell>
          <cell r="AY2222">
            <v>0</v>
          </cell>
          <cell r="AZ2222">
            <v>19.138000000000002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 t="str">
            <v>72019X</v>
          </cell>
          <cell r="B2223">
            <v>7</v>
          </cell>
          <cell r="C2223">
            <v>3.4000000000000002E-2</v>
          </cell>
          <cell r="D2223" t="str">
            <v>PensionAccounting</v>
          </cell>
          <cell r="E2223" t="str">
            <v>CP (Current Participant)</v>
          </cell>
          <cell r="F2223">
            <v>2019</v>
          </cell>
          <cell r="G2223" t="str">
            <v>CEG Qualified Plan</v>
          </cell>
          <cell r="H2223">
            <v>3</v>
          </cell>
          <cell r="I2223">
            <v>200343775</v>
          </cell>
          <cell r="J2223">
            <v>114085858</v>
          </cell>
          <cell r="K2223">
            <v>7538173</v>
          </cell>
          <cell r="L2223">
            <v>96877327</v>
          </cell>
          <cell r="M2223">
            <v>7992212</v>
          </cell>
          <cell r="N2223">
            <v>99197388</v>
          </cell>
          <cell r="O2223">
            <v>8009639</v>
          </cell>
          <cell r="P2223">
            <v>26486450</v>
          </cell>
          <cell r="Q2223">
            <v>3032482</v>
          </cell>
          <cell r="R2223">
            <v>5262084</v>
          </cell>
          <cell r="S2223">
            <v>2172123</v>
          </cell>
          <cell r="T2223">
            <v>7434207</v>
          </cell>
          <cell r="U2223">
            <v>567.48</v>
          </cell>
          <cell r="V2223">
            <v>81399793</v>
          </cell>
          <cell r="W2223">
            <v>988055757</v>
          </cell>
          <cell r="X2223">
            <v>87190970</v>
          </cell>
          <cell r="Y2223">
            <v>524067468</v>
          </cell>
          <cell r="Z2223">
            <v>567.48</v>
          </cell>
          <cell r="AA2223">
            <v>0</v>
          </cell>
          <cell r="AB2223">
            <v>47.1</v>
          </cell>
          <cell r="AC2223">
            <v>13.85</v>
          </cell>
          <cell r="AD2223">
            <v>14.76</v>
          </cell>
          <cell r="AE2223">
            <v>13.85</v>
          </cell>
          <cell r="AF2223">
            <v>14.7</v>
          </cell>
          <cell r="AG2223">
            <v>13.85</v>
          </cell>
          <cell r="AH2223">
            <v>6600.09</v>
          </cell>
          <cell r="AI2223">
            <v>562.05999999999995</v>
          </cell>
          <cell r="AJ2223">
            <v>11.74</v>
          </cell>
          <cell r="AK2223">
            <v>65.17</v>
          </cell>
          <cell r="AL2223">
            <v>70.703000000000003</v>
          </cell>
          <cell r="AM2223">
            <v>0</v>
          </cell>
          <cell r="AN2223">
            <v>15.456</v>
          </cell>
          <cell r="AO2223">
            <v>6.27</v>
          </cell>
          <cell r="AP2223">
            <v>62.86</v>
          </cell>
          <cell r="AQ2223">
            <v>0</v>
          </cell>
          <cell r="AR2223">
            <v>18.295000000000002</v>
          </cell>
          <cell r="AS2223">
            <v>26.7</v>
          </cell>
          <cell r="AT2223">
            <v>52.502000000000002</v>
          </cell>
          <cell r="AU2223">
            <v>0</v>
          </cell>
          <cell r="AV2223">
            <v>30.994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 t="str">
            <v>72019X</v>
          </cell>
          <cell r="B2224">
            <v>7</v>
          </cell>
          <cell r="C2224">
            <v>3.4000000000000002E-2</v>
          </cell>
          <cell r="D2224" t="str">
            <v>PensionAccounting</v>
          </cell>
          <cell r="E2224" t="str">
            <v>NE (New Entrant)</v>
          </cell>
          <cell r="F2224">
            <v>2019</v>
          </cell>
          <cell r="G2224" t="str">
            <v>CEG Qualified Plan</v>
          </cell>
          <cell r="H2224">
            <v>3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R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 t="str">
            <v>72019X</v>
          </cell>
          <cell r="B2225">
            <v>7</v>
          </cell>
          <cell r="C2225">
            <v>3.4000000000000002E-2</v>
          </cell>
          <cell r="D2225" t="str">
            <v>PensionAccounting</v>
          </cell>
          <cell r="E2225" t="str">
            <v>CP - Emerging Inactive</v>
          </cell>
          <cell r="F2225">
            <v>2019</v>
          </cell>
          <cell r="G2225" t="str">
            <v>CEG Qualified Plan</v>
          </cell>
          <cell r="H2225">
            <v>3</v>
          </cell>
          <cell r="P2225">
            <v>24460122</v>
          </cell>
          <cell r="Q2225">
            <v>1110791</v>
          </cell>
          <cell r="S2225">
            <v>1798266</v>
          </cell>
          <cell r="T2225">
            <v>1798266</v>
          </cell>
          <cell r="AK2225">
            <v>35.39</v>
          </cell>
          <cell r="AL2225">
            <v>66.004000000000005</v>
          </cell>
          <cell r="AM2225">
            <v>0</v>
          </cell>
          <cell r="AN2225">
            <v>19.123000000000001</v>
          </cell>
          <cell r="AO2225">
            <v>11.91</v>
          </cell>
          <cell r="AP2225">
            <v>56.537999999999997</v>
          </cell>
          <cell r="AQ2225">
            <v>0</v>
          </cell>
          <cell r="AR2225">
            <v>19.359000000000002</v>
          </cell>
          <cell r="AS2225">
            <v>0.64</v>
          </cell>
          <cell r="AT2225">
            <v>52.866</v>
          </cell>
          <cell r="AU2225">
            <v>0</v>
          </cell>
          <cell r="AV2225">
            <v>29.863</v>
          </cell>
          <cell r="AW2225">
            <v>0.26</v>
          </cell>
          <cell r="AX2225">
            <v>60.820999999999998</v>
          </cell>
          <cell r="AY2225">
            <v>0</v>
          </cell>
          <cell r="AZ2225">
            <v>22.465</v>
          </cell>
        </row>
        <row r="2226">
          <cell r="A2226" t="str">
            <v>72019X</v>
          </cell>
          <cell r="B2226">
            <v>7</v>
          </cell>
          <cell r="C2226">
            <v>3.4000000000000002E-2</v>
          </cell>
          <cell r="D2226" t="str">
            <v>PensionAccounting</v>
          </cell>
          <cell r="E2226" t="str">
            <v>NE - Emerging Inactive</v>
          </cell>
          <cell r="F2226">
            <v>2019</v>
          </cell>
          <cell r="G2226" t="str">
            <v>CEG Qualified Plan</v>
          </cell>
          <cell r="H2226">
            <v>3</v>
          </cell>
          <cell r="P2226">
            <v>0</v>
          </cell>
          <cell r="Q2226">
            <v>0</v>
          </cell>
          <cell r="S2226">
            <v>0</v>
          </cell>
          <cell r="T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</row>
        <row r="2227">
          <cell r="A2227" t="str">
            <v>72019003</v>
          </cell>
          <cell r="B2227">
            <v>7</v>
          </cell>
          <cell r="C2227">
            <v>3.4000000000000002E-2</v>
          </cell>
          <cell r="D2227" t="str">
            <v>PensionAccounting</v>
          </cell>
          <cell r="E2227" t="str">
            <v>ALL</v>
          </cell>
          <cell r="F2227">
            <v>2019</v>
          </cell>
          <cell r="G2227" t="str">
            <v>CEG Qualified Plan</v>
          </cell>
          <cell r="H2227">
            <v>3</v>
          </cell>
          <cell r="I2227">
            <v>200343775</v>
          </cell>
          <cell r="J2227">
            <v>114085858</v>
          </cell>
          <cell r="K2227">
            <v>7538173</v>
          </cell>
          <cell r="L2227">
            <v>96877327</v>
          </cell>
          <cell r="M2227">
            <v>7992212</v>
          </cell>
          <cell r="N2227">
            <v>99197388</v>
          </cell>
          <cell r="O2227">
            <v>8009639</v>
          </cell>
          <cell r="P2227">
            <v>50946572</v>
          </cell>
          <cell r="Q2227">
            <v>4143273</v>
          </cell>
          <cell r="R2227">
            <v>5262084</v>
          </cell>
          <cell r="S2227">
            <v>3970389</v>
          </cell>
          <cell r="T2227">
            <v>9232473</v>
          </cell>
          <cell r="U2227">
            <v>567.48</v>
          </cell>
          <cell r="V2227">
            <v>81399793</v>
          </cell>
          <cell r="W2227">
            <v>988055757</v>
          </cell>
          <cell r="X2227">
            <v>87190970</v>
          </cell>
          <cell r="Y2227">
            <v>524067468</v>
          </cell>
          <cell r="Z2227">
            <v>567.48</v>
          </cell>
          <cell r="AA2227">
            <v>0</v>
          </cell>
          <cell r="AB2227">
            <v>47.1</v>
          </cell>
          <cell r="AC2227">
            <v>13.85</v>
          </cell>
          <cell r="AD2227">
            <v>14.76</v>
          </cell>
          <cell r="AE2227">
            <v>13.85</v>
          </cell>
          <cell r="AF2227">
            <v>14.7</v>
          </cell>
          <cell r="AG2227">
            <v>13.85</v>
          </cell>
          <cell r="AH2227">
            <v>6600.09</v>
          </cell>
          <cell r="AI2227">
            <v>562.05999999999995</v>
          </cell>
          <cell r="AJ2227">
            <v>11.74</v>
          </cell>
          <cell r="AK2227">
            <v>100.56</v>
          </cell>
          <cell r="AL2227">
            <v>69.049000000000007</v>
          </cell>
          <cell r="AM2227">
            <v>0</v>
          </cell>
          <cell r="AN2227">
            <v>16.747</v>
          </cell>
          <cell r="AO2227">
            <v>18.18</v>
          </cell>
          <cell r="AP2227">
            <v>58.718000000000004</v>
          </cell>
          <cell r="AQ2227">
            <v>0</v>
          </cell>
          <cell r="AR2227">
            <v>18.992000000000001</v>
          </cell>
          <cell r="AS2227">
            <v>27.34</v>
          </cell>
          <cell r="AT2227">
            <v>52.51</v>
          </cell>
          <cell r="AU2227">
            <v>0</v>
          </cell>
          <cell r="AV2227">
            <v>30.968</v>
          </cell>
          <cell r="AW2227">
            <v>0.26</v>
          </cell>
          <cell r="AX2227">
            <v>60.820999999999998</v>
          </cell>
          <cell r="AY2227">
            <v>0</v>
          </cell>
          <cell r="AZ2227">
            <v>22.465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 t="str">
            <v>72019X</v>
          </cell>
          <cell r="B2228">
            <v>7</v>
          </cell>
          <cell r="C2228">
            <v>3.4000000000000002E-2</v>
          </cell>
          <cell r="D2228" t="str">
            <v>PensionAccounting</v>
          </cell>
          <cell r="E2228" t="str">
            <v>CP (Current Participant)</v>
          </cell>
          <cell r="F2228">
            <v>2019</v>
          </cell>
          <cell r="G2228" t="str">
            <v>CEG Qualified Plan</v>
          </cell>
          <cell r="H2228">
            <v>4</v>
          </cell>
          <cell r="I2228">
            <v>74323938</v>
          </cell>
          <cell r="J2228">
            <v>46680222</v>
          </cell>
          <cell r="K2228">
            <v>2926058</v>
          </cell>
          <cell r="L2228">
            <v>41649869</v>
          </cell>
          <cell r="M2228">
            <v>3231589</v>
          </cell>
          <cell r="N2228">
            <v>42646702</v>
          </cell>
          <cell r="O2228">
            <v>3214328</v>
          </cell>
          <cell r="P2228">
            <v>6459942</v>
          </cell>
          <cell r="Q2228">
            <v>1062439</v>
          </cell>
          <cell r="R2228">
            <v>2995163</v>
          </cell>
          <cell r="S2228">
            <v>516389</v>
          </cell>
          <cell r="T2228">
            <v>3511552</v>
          </cell>
          <cell r="U2228">
            <v>164.84</v>
          </cell>
          <cell r="V2228">
            <v>36031016</v>
          </cell>
          <cell r="W2228">
            <v>416320361</v>
          </cell>
          <cell r="X2228">
            <v>39133095</v>
          </cell>
          <cell r="Y2228">
            <v>224576961</v>
          </cell>
          <cell r="Z2228">
            <v>164.84</v>
          </cell>
          <cell r="AA2228">
            <v>0</v>
          </cell>
          <cell r="AB2228">
            <v>46.2</v>
          </cell>
          <cell r="AC2228">
            <v>14.12</v>
          </cell>
          <cell r="AD2228">
            <v>15.02</v>
          </cell>
          <cell r="AE2228">
            <v>14.12</v>
          </cell>
          <cell r="AF2228">
            <v>14.96</v>
          </cell>
          <cell r="AG2228">
            <v>14.12</v>
          </cell>
          <cell r="AH2228">
            <v>1535.72</v>
          </cell>
          <cell r="AI2228">
            <v>164.47</v>
          </cell>
          <cell r="AJ2228">
            <v>9.34</v>
          </cell>
          <cell r="AK2228">
            <v>12.03</v>
          </cell>
          <cell r="AL2228">
            <v>68.293000000000006</v>
          </cell>
          <cell r="AM2228">
            <v>0</v>
          </cell>
          <cell r="AN2228">
            <v>17.059999999999999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8.8699999999999992</v>
          </cell>
          <cell r="AT2228">
            <v>55.499000000000002</v>
          </cell>
          <cell r="AU2228">
            <v>0</v>
          </cell>
          <cell r="AV2228">
            <v>28.08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 t="str">
            <v>72019X</v>
          </cell>
          <cell r="B2229">
            <v>7</v>
          </cell>
          <cell r="C2229">
            <v>3.4000000000000002E-2</v>
          </cell>
          <cell r="D2229" t="str">
            <v>PensionAccounting</v>
          </cell>
          <cell r="E2229" t="str">
            <v>NE (New Entrant)</v>
          </cell>
          <cell r="F2229">
            <v>2019</v>
          </cell>
          <cell r="G2229" t="str">
            <v>CEG Qualified Plan</v>
          </cell>
          <cell r="H2229">
            <v>4</v>
          </cell>
          <cell r="I2229">
            <v>349040</v>
          </cell>
          <cell r="J2229">
            <v>148291</v>
          </cell>
          <cell r="K2229">
            <v>21499</v>
          </cell>
          <cell r="L2229">
            <v>129589</v>
          </cell>
          <cell r="M2229">
            <v>20115</v>
          </cell>
          <cell r="N2229">
            <v>131361</v>
          </cell>
          <cell r="O2229">
            <v>20269</v>
          </cell>
          <cell r="R2229">
            <v>7613</v>
          </cell>
          <cell r="T2229">
            <v>7613</v>
          </cell>
          <cell r="U2229">
            <v>2.17</v>
          </cell>
          <cell r="V2229">
            <v>232866</v>
          </cell>
          <cell r="W2229">
            <v>2163835</v>
          </cell>
          <cell r="X2229">
            <v>125839</v>
          </cell>
          <cell r="Y2229">
            <v>1673498</v>
          </cell>
          <cell r="Z2229">
            <v>2.17</v>
          </cell>
          <cell r="AA2229">
            <v>0</v>
          </cell>
          <cell r="AB2229">
            <v>42.15</v>
          </cell>
          <cell r="AC2229">
            <v>6.5</v>
          </cell>
          <cell r="AD2229">
            <v>6</v>
          </cell>
          <cell r="AE2229">
            <v>6.5</v>
          </cell>
          <cell r="AF2229">
            <v>6</v>
          </cell>
          <cell r="AG2229">
            <v>6.5</v>
          </cell>
          <cell r="AH2229">
            <v>20.100000000000001</v>
          </cell>
          <cell r="AI2229">
            <v>2.16</v>
          </cell>
          <cell r="AJ2229">
            <v>9.3000000000000007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 t="str">
            <v>72019X</v>
          </cell>
          <cell r="B2230">
            <v>7</v>
          </cell>
          <cell r="C2230">
            <v>3.4000000000000002E-2</v>
          </cell>
          <cell r="D2230" t="str">
            <v>PensionAccounting</v>
          </cell>
          <cell r="E2230" t="str">
            <v>CP - Emerging Inactive</v>
          </cell>
          <cell r="F2230">
            <v>2019</v>
          </cell>
          <cell r="G2230" t="str">
            <v>CEG Qualified Plan</v>
          </cell>
          <cell r="H2230">
            <v>4</v>
          </cell>
          <cell r="P2230">
            <v>5871374</v>
          </cell>
          <cell r="Q2230">
            <v>2257021</v>
          </cell>
          <cell r="S2230">
            <v>447593</v>
          </cell>
          <cell r="T2230">
            <v>447593</v>
          </cell>
          <cell r="AK2230">
            <v>6.44</v>
          </cell>
          <cell r="AL2230">
            <v>65.138999999999996</v>
          </cell>
          <cell r="AM2230">
            <v>0</v>
          </cell>
          <cell r="AN2230">
            <v>19.727</v>
          </cell>
          <cell r="AO2230">
            <v>3.51</v>
          </cell>
          <cell r="AP2230">
            <v>53.640999999999998</v>
          </cell>
          <cell r="AQ2230">
            <v>0</v>
          </cell>
          <cell r="AR2230">
            <v>19.658000000000001</v>
          </cell>
          <cell r="AS2230">
            <v>2.4500000000000002</v>
          </cell>
          <cell r="AT2230">
            <v>57.984000000000002</v>
          </cell>
          <cell r="AU2230">
            <v>0</v>
          </cell>
          <cell r="AV2230">
            <v>25.135999999999999</v>
          </cell>
          <cell r="AW2230">
            <v>0.05</v>
          </cell>
          <cell r="AX2230">
            <v>61.473999999999997</v>
          </cell>
          <cell r="AY2230">
            <v>0</v>
          </cell>
          <cell r="AZ2230">
            <v>21.774000000000001</v>
          </cell>
        </row>
        <row r="2231">
          <cell r="A2231" t="str">
            <v>72019X</v>
          </cell>
          <cell r="B2231">
            <v>7</v>
          </cell>
          <cell r="C2231">
            <v>3.4000000000000002E-2</v>
          </cell>
          <cell r="D2231" t="str">
            <v>PensionAccounting</v>
          </cell>
          <cell r="E2231" t="str">
            <v>NE - Emerging Inactive</v>
          </cell>
          <cell r="F2231">
            <v>2019</v>
          </cell>
          <cell r="G2231" t="str">
            <v>CEG Qualified Plan</v>
          </cell>
          <cell r="H2231">
            <v>4</v>
          </cell>
          <cell r="P2231">
            <v>155</v>
          </cell>
          <cell r="Q2231">
            <v>0</v>
          </cell>
          <cell r="S2231">
            <v>12</v>
          </cell>
          <cell r="T2231">
            <v>12</v>
          </cell>
          <cell r="AK2231">
            <v>0</v>
          </cell>
          <cell r="AL2231">
            <v>67.998000000000005</v>
          </cell>
          <cell r="AM2231">
            <v>0</v>
          </cell>
          <cell r="AN2231">
            <v>16.661999999999999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</row>
        <row r="2232">
          <cell r="A2232" t="str">
            <v>72019004</v>
          </cell>
          <cell r="B2232">
            <v>7</v>
          </cell>
          <cell r="C2232">
            <v>3.4000000000000002E-2</v>
          </cell>
          <cell r="D2232" t="str">
            <v>PensionAccounting</v>
          </cell>
          <cell r="E2232" t="str">
            <v>ALL</v>
          </cell>
          <cell r="F2232">
            <v>2019</v>
          </cell>
          <cell r="G2232" t="str">
            <v>CEG Qualified Plan</v>
          </cell>
          <cell r="H2232">
            <v>4</v>
          </cell>
          <cell r="I2232">
            <v>74672978</v>
          </cell>
          <cell r="J2232">
            <v>46828513</v>
          </cell>
          <cell r="K2232">
            <v>2947557</v>
          </cell>
          <cell r="L2232">
            <v>41779458</v>
          </cell>
          <cell r="M2232">
            <v>3251704</v>
          </cell>
          <cell r="N2232">
            <v>42778063</v>
          </cell>
          <cell r="O2232">
            <v>3234597</v>
          </cell>
          <cell r="P2232">
            <v>12331471</v>
          </cell>
          <cell r="Q2232">
            <v>3319460</v>
          </cell>
          <cell r="R2232">
            <v>3002776</v>
          </cell>
          <cell r="S2232">
            <v>963994</v>
          </cell>
          <cell r="T2232">
            <v>3966770</v>
          </cell>
          <cell r="U2232">
            <v>167.01</v>
          </cell>
          <cell r="V2232">
            <v>36263882</v>
          </cell>
          <cell r="W2232">
            <v>418484196</v>
          </cell>
          <cell r="X2232">
            <v>39258934</v>
          </cell>
          <cell r="Y2232">
            <v>226250459</v>
          </cell>
          <cell r="Z2232">
            <v>167.01</v>
          </cell>
          <cell r="AA2232">
            <v>0</v>
          </cell>
          <cell r="AB2232">
            <v>46.15</v>
          </cell>
          <cell r="AC2232">
            <v>14.02</v>
          </cell>
          <cell r="AD2232">
            <v>14.91</v>
          </cell>
          <cell r="AE2232">
            <v>14.02</v>
          </cell>
          <cell r="AF2232">
            <v>14.85</v>
          </cell>
          <cell r="AG2232">
            <v>14.02</v>
          </cell>
          <cell r="AH2232">
            <v>1555.82</v>
          </cell>
          <cell r="AI2232">
            <v>166.63</v>
          </cell>
          <cell r="AJ2232">
            <v>9.34</v>
          </cell>
          <cell r="AK2232">
            <v>18.47</v>
          </cell>
          <cell r="AL2232">
            <v>67.194000000000003</v>
          </cell>
          <cell r="AM2232">
            <v>0</v>
          </cell>
          <cell r="AN2232">
            <v>17.989000000000001</v>
          </cell>
          <cell r="AO2232">
            <v>3.51</v>
          </cell>
          <cell r="AP2232">
            <v>53.640999999999998</v>
          </cell>
          <cell r="AQ2232">
            <v>0</v>
          </cell>
          <cell r="AR2232">
            <v>19.658000000000001</v>
          </cell>
          <cell r="AS2232">
            <v>11.32</v>
          </cell>
          <cell r="AT2232">
            <v>56.036999999999999</v>
          </cell>
          <cell r="AU2232">
            <v>0</v>
          </cell>
          <cell r="AV2232">
            <v>27.443000000000001</v>
          </cell>
          <cell r="AW2232">
            <v>0.05</v>
          </cell>
          <cell r="AX2232">
            <v>61.473999999999997</v>
          </cell>
          <cell r="AY2232">
            <v>0</v>
          </cell>
          <cell r="AZ2232">
            <v>21.774000000000001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 t="str">
            <v>72019X</v>
          </cell>
          <cell r="B2233">
            <v>7</v>
          </cell>
          <cell r="C2233">
            <v>3.4000000000000002E-2</v>
          </cell>
          <cell r="D2233" t="str">
            <v>PensionAccounting</v>
          </cell>
          <cell r="E2233" t="str">
            <v>CP (Current Participant)</v>
          </cell>
          <cell r="F2233">
            <v>2019</v>
          </cell>
          <cell r="G2233" t="str">
            <v>CEG Qualified Plan</v>
          </cell>
          <cell r="H2233">
            <v>5</v>
          </cell>
          <cell r="I2233">
            <v>76546653</v>
          </cell>
          <cell r="J2233">
            <v>61502968</v>
          </cell>
          <cell r="K2233">
            <v>1670761</v>
          </cell>
          <cell r="L2233">
            <v>57107681</v>
          </cell>
          <cell r="M2233">
            <v>2045730</v>
          </cell>
          <cell r="N2233">
            <v>57033047</v>
          </cell>
          <cell r="O2233">
            <v>2222485</v>
          </cell>
          <cell r="P2233">
            <v>44031147</v>
          </cell>
          <cell r="Q2233">
            <v>4670667</v>
          </cell>
          <cell r="R2233">
            <v>2807603</v>
          </cell>
          <cell r="S2233">
            <v>3787479</v>
          </cell>
          <cell r="T2233">
            <v>6595082</v>
          </cell>
          <cell r="U2233">
            <v>206.67</v>
          </cell>
          <cell r="V2233">
            <v>24013401</v>
          </cell>
          <cell r="W2233">
            <v>201302395</v>
          </cell>
          <cell r="X2233">
            <v>31838880</v>
          </cell>
          <cell r="Y2233">
            <v>115264491</v>
          </cell>
          <cell r="Z2233">
            <v>206.67</v>
          </cell>
          <cell r="AA2233">
            <v>0</v>
          </cell>
          <cell r="AB2233">
            <v>52.35</v>
          </cell>
          <cell r="AC2233">
            <v>23.77</v>
          </cell>
          <cell r="AD2233">
            <v>24.16</v>
          </cell>
          <cell r="AE2233">
            <v>23.77</v>
          </cell>
          <cell r="AF2233">
            <v>24.12</v>
          </cell>
          <cell r="AG2233">
            <v>23.77</v>
          </cell>
          <cell r="AH2233">
            <v>1691.3</v>
          </cell>
          <cell r="AI2233">
            <v>204.42</v>
          </cell>
          <cell r="AJ2233">
            <v>8.27</v>
          </cell>
          <cell r="AK2233">
            <v>132.37</v>
          </cell>
          <cell r="AL2233">
            <v>72.105000000000004</v>
          </cell>
          <cell r="AM2233">
            <v>0</v>
          </cell>
          <cell r="AN2233">
            <v>13.68</v>
          </cell>
          <cell r="AO2233">
            <v>25.86</v>
          </cell>
          <cell r="AP2233">
            <v>66.228999999999999</v>
          </cell>
          <cell r="AQ2233">
            <v>0</v>
          </cell>
          <cell r="AR2233">
            <v>16.443999999999999</v>
          </cell>
          <cell r="AS2233">
            <v>15.7</v>
          </cell>
          <cell r="AT2233">
            <v>58.728000000000002</v>
          </cell>
          <cell r="AU2233">
            <v>0</v>
          </cell>
          <cell r="AV2233">
            <v>25.035</v>
          </cell>
          <cell r="AW2233">
            <v>9.43</v>
          </cell>
          <cell r="AX2233">
            <v>66.114999999999995</v>
          </cell>
          <cell r="AY2233">
            <v>0</v>
          </cell>
          <cell r="AZ2233">
            <v>19.545999999999999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 t="str">
            <v>72019X</v>
          </cell>
          <cell r="B2234">
            <v>7</v>
          </cell>
          <cell r="C2234">
            <v>3.4000000000000002E-2</v>
          </cell>
          <cell r="D2234" t="str">
            <v>PensionAccounting</v>
          </cell>
          <cell r="E2234" t="str">
            <v>NE (New Entrant)</v>
          </cell>
          <cell r="F2234">
            <v>2019</v>
          </cell>
          <cell r="G2234" t="str">
            <v>CEG Qualified Plan</v>
          </cell>
          <cell r="H2234">
            <v>5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R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 t="str">
            <v>72019X</v>
          </cell>
          <cell r="B2235">
            <v>7</v>
          </cell>
          <cell r="C2235">
            <v>3.4000000000000002E-2</v>
          </cell>
          <cell r="D2235" t="str">
            <v>PensionAccounting</v>
          </cell>
          <cell r="E2235" t="str">
            <v>CP - Emerging Inactive</v>
          </cell>
          <cell r="F2235">
            <v>2019</v>
          </cell>
          <cell r="G2235" t="str">
            <v>CEG Qualified Plan</v>
          </cell>
          <cell r="H2235">
            <v>5</v>
          </cell>
          <cell r="P2235">
            <v>46908532</v>
          </cell>
          <cell r="Q2235">
            <v>3738274</v>
          </cell>
          <cell r="S2235">
            <v>3466313</v>
          </cell>
          <cell r="T2235">
            <v>3466313</v>
          </cell>
          <cell r="AK2235">
            <v>95.53</v>
          </cell>
          <cell r="AL2235">
            <v>64.941000000000003</v>
          </cell>
          <cell r="AM2235">
            <v>0</v>
          </cell>
          <cell r="AN2235">
            <v>19.280999999999999</v>
          </cell>
          <cell r="AO2235">
            <v>11.99</v>
          </cell>
          <cell r="AP2235">
            <v>59.128999999999998</v>
          </cell>
          <cell r="AQ2235">
            <v>0</v>
          </cell>
          <cell r="AR2235">
            <v>18.391999999999999</v>
          </cell>
          <cell r="AS2235">
            <v>3.98</v>
          </cell>
          <cell r="AT2235">
            <v>54.982999999999997</v>
          </cell>
          <cell r="AU2235">
            <v>0</v>
          </cell>
          <cell r="AV2235">
            <v>28.262</v>
          </cell>
          <cell r="AW2235">
            <v>0.88</v>
          </cell>
          <cell r="AX2235">
            <v>57.057000000000002</v>
          </cell>
          <cell r="AY2235">
            <v>0</v>
          </cell>
          <cell r="AZ2235">
            <v>26.649000000000001</v>
          </cell>
        </row>
        <row r="2236">
          <cell r="A2236" t="str">
            <v>72019X</v>
          </cell>
          <cell r="B2236">
            <v>7</v>
          </cell>
          <cell r="C2236">
            <v>3.4000000000000002E-2</v>
          </cell>
          <cell r="D2236" t="str">
            <v>PensionAccounting</v>
          </cell>
          <cell r="E2236" t="str">
            <v>NE - Emerging Inactive</v>
          </cell>
          <cell r="F2236">
            <v>2019</v>
          </cell>
          <cell r="G2236" t="str">
            <v>CEG Qualified Plan</v>
          </cell>
          <cell r="H2236">
            <v>5</v>
          </cell>
          <cell r="P2236">
            <v>0</v>
          </cell>
          <cell r="Q2236">
            <v>0</v>
          </cell>
          <cell r="S2236">
            <v>0</v>
          </cell>
          <cell r="T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</row>
        <row r="2237">
          <cell r="A2237" t="str">
            <v>72019005</v>
          </cell>
          <cell r="B2237">
            <v>7</v>
          </cell>
          <cell r="C2237">
            <v>3.4000000000000002E-2</v>
          </cell>
          <cell r="D2237" t="str">
            <v>PensionAccounting</v>
          </cell>
          <cell r="E2237" t="str">
            <v>ALL</v>
          </cell>
          <cell r="F2237">
            <v>2019</v>
          </cell>
          <cell r="G2237" t="str">
            <v>CEG Qualified Plan</v>
          </cell>
          <cell r="H2237">
            <v>5</v>
          </cell>
          <cell r="I2237">
            <v>76546653</v>
          </cell>
          <cell r="J2237">
            <v>61502968</v>
          </cell>
          <cell r="K2237">
            <v>1670761</v>
          </cell>
          <cell r="L2237">
            <v>57107681</v>
          </cell>
          <cell r="M2237">
            <v>2045730</v>
          </cell>
          <cell r="N2237">
            <v>57033047</v>
          </cell>
          <cell r="O2237">
            <v>2222485</v>
          </cell>
          <cell r="P2237">
            <v>90939679</v>
          </cell>
          <cell r="Q2237">
            <v>8408941</v>
          </cell>
          <cell r="R2237">
            <v>2807603</v>
          </cell>
          <cell r="S2237">
            <v>7253792</v>
          </cell>
          <cell r="T2237">
            <v>10061395</v>
          </cell>
          <cell r="U2237">
            <v>206.67</v>
          </cell>
          <cell r="V2237">
            <v>24013401</v>
          </cell>
          <cell r="W2237">
            <v>201302395</v>
          </cell>
          <cell r="X2237">
            <v>31838880</v>
          </cell>
          <cell r="Y2237">
            <v>115264491</v>
          </cell>
          <cell r="Z2237">
            <v>206.67</v>
          </cell>
          <cell r="AA2237">
            <v>0</v>
          </cell>
          <cell r="AB2237">
            <v>52.35</v>
          </cell>
          <cell r="AC2237">
            <v>23.77</v>
          </cell>
          <cell r="AD2237">
            <v>24.16</v>
          </cell>
          <cell r="AE2237">
            <v>23.77</v>
          </cell>
          <cell r="AF2237">
            <v>24.12</v>
          </cell>
          <cell r="AG2237">
            <v>23.77</v>
          </cell>
          <cell r="AH2237">
            <v>1691.3</v>
          </cell>
          <cell r="AI2237">
            <v>204.42</v>
          </cell>
          <cell r="AJ2237">
            <v>8.27</v>
          </cell>
          <cell r="AK2237">
            <v>227.9</v>
          </cell>
          <cell r="AL2237">
            <v>69.102000000000004</v>
          </cell>
          <cell r="AM2237">
            <v>0</v>
          </cell>
          <cell r="AN2237">
            <v>16.027999999999999</v>
          </cell>
          <cell r="AO2237">
            <v>37.85</v>
          </cell>
          <cell r="AP2237">
            <v>63.98</v>
          </cell>
          <cell r="AQ2237">
            <v>0</v>
          </cell>
          <cell r="AR2237">
            <v>17.061</v>
          </cell>
          <cell r="AS2237">
            <v>19.68</v>
          </cell>
          <cell r="AT2237">
            <v>57.97</v>
          </cell>
          <cell r="AU2237">
            <v>0</v>
          </cell>
          <cell r="AV2237">
            <v>25.687999999999999</v>
          </cell>
          <cell r="AW2237">
            <v>10.31</v>
          </cell>
          <cell r="AX2237">
            <v>65.34</v>
          </cell>
          <cell r="AY2237">
            <v>0</v>
          </cell>
          <cell r="AZ2237">
            <v>20.152999999999999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 t="str">
            <v>72019X</v>
          </cell>
          <cell r="B2238">
            <v>7</v>
          </cell>
          <cell r="C2238">
            <v>3.4000000000000002E-2</v>
          </cell>
          <cell r="D2238" t="str">
            <v>PensionAccounting</v>
          </cell>
          <cell r="E2238" t="str">
            <v>CP (Current Participant)</v>
          </cell>
          <cell r="F2238">
            <v>2019</v>
          </cell>
          <cell r="G2238" t="str">
            <v>CEG Qualified Plan</v>
          </cell>
          <cell r="H2238">
            <v>6</v>
          </cell>
          <cell r="I2238">
            <v>13555605</v>
          </cell>
          <cell r="J2238">
            <v>8654493</v>
          </cell>
          <cell r="K2238">
            <v>591183</v>
          </cell>
          <cell r="L2238">
            <v>7857656</v>
          </cell>
          <cell r="M2238">
            <v>647187</v>
          </cell>
          <cell r="N2238">
            <v>8012892</v>
          </cell>
          <cell r="O2238">
            <v>642674</v>
          </cell>
          <cell r="P2238">
            <v>5027826</v>
          </cell>
          <cell r="Q2238">
            <v>504270</v>
          </cell>
          <cell r="R2238">
            <v>693243</v>
          </cell>
          <cell r="S2238">
            <v>438181</v>
          </cell>
          <cell r="T2238">
            <v>1131424</v>
          </cell>
          <cell r="U2238">
            <v>53.02</v>
          </cell>
          <cell r="V2238">
            <v>6598850</v>
          </cell>
          <cell r="W2238">
            <v>53852327</v>
          </cell>
          <cell r="X2238">
            <v>7322257</v>
          </cell>
          <cell r="Y2238">
            <v>38798764</v>
          </cell>
          <cell r="Z2238">
            <v>53.02</v>
          </cell>
          <cell r="AA2238">
            <v>0</v>
          </cell>
          <cell r="AB2238">
            <v>49.66</v>
          </cell>
          <cell r="AC2238">
            <v>11.44</v>
          </cell>
          <cell r="AD2238">
            <v>12.44</v>
          </cell>
          <cell r="AE2238">
            <v>11.44</v>
          </cell>
          <cell r="AF2238">
            <v>12.41</v>
          </cell>
          <cell r="AG2238">
            <v>11.44</v>
          </cell>
          <cell r="AH2238">
            <v>421.76</v>
          </cell>
          <cell r="AI2238">
            <v>51.27</v>
          </cell>
          <cell r="AJ2238">
            <v>8.23</v>
          </cell>
          <cell r="AK2238">
            <v>10.58</v>
          </cell>
          <cell r="AL2238">
            <v>70.734999999999999</v>
          </cell>
          <cell r="AM2238">
            <v>0</v>
          </cell>
          <cell r="AN2238">
            <v>15.551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4.9400000000000004</v>
          </cell>
          <cell r="AT2238">
            <v>51.576999999999998</v>
          </cell>
          <cell r="AU2238">
            <v>0</v>
          </cell>
          <cell r="AV2238">
            <v>31.387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 t="str">
            <v>72019X</v>
          </cell>
          <cell r="B2239">
            <v>7</v>
          </cell>
          <cell r="C2239">
            <v>3.4000000000000002E-2</v>
          </cell>
          <cell r="D2239" t="str">
            <v>PensionAccounting</v>
          </cell>
          <cell r="E2239" t="str">
            <v>NE (New Entrant)</v>
          </cell>
          <cell r="F2239">
            <v>2019</v>
          </cell>
          <cell r="G2239" t="str">
            <v>CEG Qualified Plan</v>
          </cell>
          <cell r="H2239">
            <v>6</v>
          </cell>
          <cell r="I2239">
            <v>58174</v>
          </cell>
          <cell r="J2239">
            <v>24715</v>
          </cell>
          <cell r="K2239">
            <v>3580</v>
          </cell>
          <cell r="L2239">
            <v>21601</v>
          </cell>
          <cell r="M2239">
            <v>3353</v>
          </cell>
          <cell r="N2239">
            <v>21892</v>
          </cell>
          <cell r="O2239">
            <v>3378</v>
          </cell>
          <cell r="R2239">
            <v>1269</v>
          </cell>
          <cell r="T2239">
            <v>1269</v>
          </cell>
          <cell r="U2239">
            <v>0.36</v>
          </cell>
          <cell r="V2239">
            <v>38873</v>
          </cell>
          <cell r="W2239">
            <v>360637</v>
          </cell>
          <cell r="X2239">
            <v>20974</v>
          </cell>
          <cell r="Y2239">
            <v>278916</v>
          </cell>
          <cell r="Z2239">
            <v>0.36</v>
          </cell>
          <cell r="AA2239">
            <v>0</v>
          </cell>
          <cell r="AB2239">
            <v>42.58</v>
          </cell>
          <cell r="AC2239">
            <v>6.5</v>
          </cell>
          <cell r="AD2239">
            <v>6</v>
          </cell>
          <cell r="AE2239">
            <v>6.5</v>
          </cell>
          <cell r="AF2239">
            <v>6</v>
          </cell>
          <cell r="AG2239">
            <v>6.5</v>
          </cell>
          <cell r="AH2239">
            <v>3.35</v>
          </cell>
          <cell r="AI2239">
            <v>0.36</v>
          </cell>
          <cell r="AJ2239">
            <v>9.3000000000000007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 t="str">
            <v>72019X</v>
          </cell>
          <cell r="B2240">
            <v>7</v>
          </cell>
          <cell r="C2240">
            <v>3.4000000000000002E-2</v>
          </cell>
          <cell r="D2240" t="str">
            <v>PensionAccounting</v>
          </cell>
          <cell r="E2240" t="str">
            <v>CP - Emerging Inactive</v>
          </cell>
          <cell r="F2240">
            <v>2019</v>
          </cell>
          <cell r="G2240" t="str">
            <v>CEG Qualified Plan</v>
          </cell>
          <cell r="H2240">
            <v>6</v>
          </cell>
          <cell r="P2240">
            <v>3002256</v>
          </cell>
          <cell r="Q2240">
            <v>49485</v>
          </cell>
          <cell r="S2240">
            <v>227393</v>
          </cell>
          <cell r="T2240">
            <v>227393</v>
          </cell>
          <cell r="AK2240">
            <v>3.6</v>
          </cell>
          <cell r="AL2240">
            <v>66.691999999999993</v>
          </cell>
          <cell r="AM2240">
            <v>0</v>
          </cell>
          <cell r="AN2240">
            <v>17.818000000000001</v>
          </cell>
          <cell r="AO2240">
            <v>0.96</v>
          </cell>
          <cell r="AP2240">
            <v>57.451999999999998</v>
          </cell>
          <cell r="AQ2240">
            <v>0</v>
          </cell>
          <cell r="AR2240">
            <v>18.658000000000001</v>
          </cell>
          <cell r="AS2240">
            <v>0.02</v>
          </cell>
          <cell r="AT2240">
            <v>60</v>
          </cell>
          <cell r="AU2240">
            <v>0</v>
          </cell>
          <cell r="AV2240">
            <v>23.346</v>
          </cell>
          <cell r="AW2240">
            <v>0.02</v>
          </cell>
          <cell r="AX2240">
            <v>60.552</v>
          </cell>
          <cell r="AY2240">
            <v>0</v>
          </cell>
          <cell r="AZ2240">
            <v>23.419</v>
          </cell>
        </row>
        <row r="2241">
          <cell r="A2241" t="str">
            <v>72019X</v>
          </cell>
          <cell r="B2241">
            <v>7</v>
          </cell>
          <cell r="C2241">
            <v>3.4000000000000002E-2</v>
          </cell>
          <cell r="D2241" t="str">
            <v>PensionAccounting</v>
          </cell>
          <cell r="E2241" t="str">
            <v>NE - Emerging Inactive</v>
          </cell>
          <cell r="F2241">
            <v>2019</v>
          </cell>
          <cell r="G2241" t="str">
            <v>CEG Qualified Plan</v>
          </cell>
          <cell r="H2241">
            <v>6</v>
          </cell>
          <cell r="P2241">
            <v>26</v>
          </cell>
          <cell r="Q2241">
            <v>0</v>
          </cell>
          <cell r="S2241">
            <v>2</v>
          </cell>
          <cell r="T2241">
            <v>2</v>
          </cell>
          <cell r="AK2241">
            <v>0</v>
          </cell>
          <cell r="AL2241">
            <v>67.992000000000004</v>
          </cell>
          <cell r="AM2241">
            <v>0</v>
          </cell>
          <cell r="AN2241">
            <v>16.655999999999999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</row>
        <row r="2242">
          <cell r="A2242" t="str">
            <v>72019006</v>
          </cell>
          <cell r="B2242">
            <v>7</v>
          </cell>
          <cell r="C2242">
            <v>3.4000000000000002E-2</v>
          </cell>
          <cell r="D2242" t="str">
            <v>PensionAccounting</v>
          </cell>
          <cell r="E2242" t="str">
            <v>ALL</v>
          </cell>
          <cell r="F2242">
            <v>2019</v>
          </cell>
          <cell r="G2242" t="str">
            <v>CEG Qualified Plan</v>
          </cell>
          <cell r="H2242">
            <v>6</v>
          </cell>
          <cell r="I2242">
            <v>13613779</v>
          </cell>
          <cell r="J2242">
            <v>8679208</v>
          </cell>
          <cell r="K2242">
            <v>594763</v>
          </cell>
          <cell r="L2242">
            <v>7879257</v>
          </cell>
          <cell r="M2242">
            <v>650540</v>
          </cell>
          <cell r="N2242">
            <v>8034784</v>
          </cell>
          <cell r="O2242">
            <v>646052</v>
          </cell>
          <cell r="P2242">
            <v>8030108</v>
          </cell>
          <cell r="Q2242">
            <v>553755</v>
          </cell>
          <cell r="R2242">
            <v>694512</v>
          </cell>
          <cell r="S2242">
            <v>665576</v>
          </cell>
          <cell r="T2242">
            <v>1360088</v>
          </cell>
          <cell r="U2242">
            <v>53.38</v>
          </cell>
          <cell r="V2242">
            <v>6637723</v>
          </cell>
          <cell r="W2242">
            <v>54212964</v>
          </cell>
          <cell r="X2242">
            <v>7343231</v>
          </cell>
          <cell r="Y2242">
            <v>39077680</v>
          </cell>
          <cell r="Z2242">
            <v>53.38</v>
          </cell>
          <cell r="AA2242">
            <v>0</v>
          </cell>
          <cell r="AB2242">
            <v>49.61</v>
          </cell>
          <cell r="AC2242">
            <v>11.41</v>
          </cell>
          <cell r="AD2242">
            <v>12.4</v>
          </cell>
          <cell r="AE2242">
            <v>11.41</v>
          </cell>
          <cell r="AF2242">
            <v>12.37</v>
          </cell>
          <cell r="AG2242">
            <v>11.41</v>
          </cell>
          <cell r="AH2242">
            <v>425.11</v>
          </cell>
          <cell r="AI2242">
            <v>51.63</v>
          </cell>
          <cell r="AJ2242">
            <v>8.23</v>
          </cell>
          <cell r="AK2242">
            <v>14.18</v>
          </cell>
          <cell r="AL2242">
            <v>69.709000000000003</v>
          </cell>
          <cell r="AM2242">
            <v>0</v>
          </cell>
          <cell r="AN2242">
            <v>16.126000000000001</v>
          </cell>
          <cell r="AO2242">
            <v>0.96</v>
          </cell>
          <cell r="AP2242">
            <v>57.451999999999998</v>
          </cell>
          <cell r="AQ2242">
            <v>0</v>
          </cell>
          <cell r="AR2242">
            <v>18.658000000000001</v>
          </cell>
          <cell r="AS2242">
            <v>4.96</v>
          </cell>
          <cell r="AT2242">
            <v>51.615000000000002</v>
          </cell>
          <cell r="AU2242">
            <v>0</v>
          </cell>
          <cell r="AV2242">
            <v>31.350999999999999</v>
          </cell>
          <cell r="AW2242">
            <v>0.02</v>
          </cell>
          <cell r="AX2242">
            <v>60.552</v>
          </cell>
          <cell r="AY2242">
            <v>0</v>
          </cell>
          <cell r="AZ2242">
            <v>23.419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 t="str">
            <v>72019X</v>
          </cell>
          <cell r="B2243">
            <v>7</v>
          </cell>
          <cell r="C2243">
            <v>3.4000000000000002E-2</v>
          </cell>
          <cell r="D2243" t="str">
            <v>PensionAccounting</v>
          </cell>
          <cell r="E2243" t="str">
            <v>CP (Current Participant)</v>
          </cell>
          <cell r="F2243">
            <v>2019</v>
          </cell>
          <cell r="G2243" t="str">
            <v>CEG Qualified Plan</v>
          </cell>
          <cell r="H2243">
            <v>9</v>
          </cell>
          <cell r="I2243">
            <v>3686649</v>
          </cell>
          <cell r="J2243">
            <v>2595286</v>
          </cell>
          <cell r="K2243">
            <v>157053</v>
          </cell>
          <cell r="L2243">
            <v>2440003</v>
          </cell>
          <cell r="M2243">
            <v>172914</v>
          </cell>
          <cell r="N2243">
            <v>2483306</v>
          </cell>
          <cell r="O2243">
            <v>170059</v>
          </cell>
          <cell r="P2243">
            <v>0</v>
          </cell>
          <cell r="Q2243">
            <v>0</v>
          </cell>
          <cell r="R2243">
            <v>486376</v>
          </cell>
          <cell r="S2243">
            <v>0</v>
          </cell>
          <cell r="T2243">
            <v>486376</v>
          </cell>
          <cell r="U2243">
            <v>10.65</v>
          </cell>
          <cell r="V2243">
            <v>1755456</v>
          </cell>
          <cell r="W2243">
            <v>10817608</v>
          </cell>
          <cell r="X2243">
            <v>2412552</v>
          </cell>
          <cell r="Y2243">
            <v>6849102</v>
          </cell>
          <cell r="Z2243">
            <v>10.65</v>
          </cell>
          <cell r="AA2243">
            <v>0</v>
          </cell>
          <cell r="AB2243">
            <v>54.93</v>
          </cell>
          <cell r="AC2243">
            <v>13.14</v>
          </cell>
          <cell r="AD2243">
            <v>16.48</v>
          </cell>
          <cell r="AE2243">
            <v>13.14</v>
          </cell>
          <cell r="AF2243">
            <v>16.440000000000001</v>
          </cell>
          <cell r="AG2243">
            <v>13.14</v>
          </cell>
          <cell r="AH2243">
            <v>69.22</v>
          </cell>
          <cell r="AI2243">
            <v>9.48</v>
          </cell>
          <cell r="AJ2243">
            <v>7.3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 t="str">
            <v>72019X</v>
          </cell>
          <cell r="B2244">
            <v>7</v>
          </cell>
          <cell r="C2244">
            <v>3.4000000000000002E-2</v>
          </cell>
          <cell r="D2244" t="str">
            <v>PensionAccounting</v>
          </cell>
          <cell r="E2244" t="str">
            <v>NE (New Entrant)</v>
          </cell>
          <cell r="F2244">
            <v>2019</v>
          </cell>
          <cell r="G2244" t="str">
            <v>CEG Qualified Plan</v>
          </cell>
          <cell r="H2244">
            <v>9</v>
          </cell>
          <cell r="I2244">
            <v>58174</v>
          </cell>
          <cell r="J2244">
            <v>24715</v>
          </cell>
          <cell r="K2244">
            <v>3580</v>
          </cell>
          <cell r="L2244">
            <v>21601</v>
          </cell>
          <cell r="M2244">
            <v>3353</v>
          </cell>
          <cell r="N2244">
            <v>21892</v>
          </cell>
          <cell r="O2244">
            <v>3378</v>
          </cell>
          <cell r="R2244">
            <v>1269</v>
          </cell>
          <cell r="T2244">
            <v>1269</v>
          </cell>
          <cell r="U2244">
            <v>0.36</v>
          </cell>
          <cell r="V2244">
            <v>38873</v>
          </cell>
          <cell r="W2244">
            <v>360637</v>
          </cell>
          <cell r="X2244">
            <v>20974</v>
          </cell>
          <cell r="Y2244">
            <v>278916</v>
          </cell>
          <cell r="Z2244">
            <v>0.36</v>
          </cell>
          <cell r="AA2244">
            <v>0</v>
          </cell>
          <cell r="AB2244">
            <v>42.58</v>
          </cell>
          <cell r="AC2244">
            <v>6.5</v>
          </cell>
          <cell r="AD2244">
            <v>6</v>
          </cell>
          <cell r="AE2244">
            <v>6.5</v>
          </cell>
          <cell r="AF2244">
            <v>6</v>
          </cell>
          <cell r="AG2244">
            <v>6.5</v>
          </cell>
          <cell r="AH2244">
            <v>3.35</v>
          </cell>
          <cell r="AI2244">
            <v>0.36</v>
          </cell>
          <cell r="AJ2244">
            <v>9.3000000000000007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 t="str">
            <v>72019X</v>
          </cell>
          <cell r="B2245">
            <v>7</v>
          </cell>
          <cell r="C2245">
            <v>3.4000000000000002E-2</v>
          </cell>
          <cell r="D2245" t="str">
            <v>PensionAccounting</v>
          </cell>
          <cell r="E2245" t="str">
            <v>CP - Emerging Inactive</v>
          </cell>
          <cell r="F2245">
            <v>2019</v>
          </cell>
          <cell r="G2245" t="str">
            <v>CEG Qualified Plan</v>
          </cell>
          <cell r="H2245">
            <v>9</v>
          </cell>
          <cell r="P2245">
            <v>98914</v>
          </cell>
          <cell r="Q2245">
            <v>0</v>
          </cell>
          <cell r="S2245">
            <v>10810</v>
          </cell>
          <cell r="T2245">
            <v>10810</v>
          </cell>
          <cell r="AK2245">
            <v>0.08</v>
          </cell>
          <cell r="AL2245">
            <v>62.856000000000002</v>
          </cell>
          <cell r="AM2245">
            <v>0</v>
          </cell>
          <cell r="AN2245">
            <v>20.902000000000001</v>
          </cell>
          <cell r="AO2245">
            <v>0.45</v>
          </cell>
          <cell r="AP2245">
            <v>58.524999999999999</v>
          </cell>
          <cell r="AQ2245">
            <v>0</v>
          </cell>
          <cell r="AR2245">
            <v>18.61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</row>
        <row r="2246">
          <cell r="A2246" t="str">
            <v>72019X</v>
          </cell>
          <cell r="B2246">
            <v>7</v>
          </cell>
          <cell r="C2246">
            <v>3.4000000000000002E-2</v>
          </cell>
          <cell r="D2246" t="str">
            <v>PensionAccounting</v>
          </cell>
          <cell r="E2246" t="str">
            <v>NE - Emerging Inactive</v>
          </cell>
          <cell r="F2246">
            <v>2019</v>
          </cell>
          <cell r="G2246" t="str">
            <v>CEG Qualified Plan</v>
          </cell>
          <cell r="H2246">
            <v>9</v>
          </cell>
          <cell r="P2246">
            <v>26</v>
          </cell>
          <cell r="Q2246">
            <v>0</v>
          </cell>
          <cell r="S2246">
            <v>2</v>
          </cell>
          <cell r="T2246">
            <v>2</v>
          </cell>
          <cell r="AK2246">
            <v>0</v>
          </cell>
          <cell r="AL2246">
            <v>67.992000000000004</v>
          </cell>
          <cell r="AM2246">
            <v>0</v>
          </cell>
          <cell r="AN2246">
            <v>16.655999999999999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</row>
        <row r="2247">
          <cell r="A2247" t="str">
            <v>72019009</v>
          </cell>
          <cell r="B2247">
            <v>7</v>
          </cell>
          <cell r="C2247">
            <v>3.4000000000000002E-2</v>
          </cell>
          <cell r="D2247" t="str">
            <v>PensionAccounting</v>
          </cell>
          <cell r="E2247" t="str">
            <v>ALL</v>
          </cell>
          <cell r="F2247">
            <v>2019</v>
          </cell>
          <cell r="G2247" t="str">
            <v>CEG Qualified Plan</v>
          </cell>
          <cell r="H2247">
            <v>9</v>
          </cell>
          <cell r="I2247">
            <v>3744823</v>
          </cell>
          <cell r="J2247">
            <v>2620001</v>
          </cell>
          <cell r="K2247">
            <v>160633</v>
          </cell>
          <cell r="L2247">
            <v>2461604</v>
          </cell>
          <cell r="M2247">
            <v>176267</v>
          </cell>
          <cell r="N2247">
            <v>2505198</v>
          </cell>
          <cell r="O2247">
            <v>173437</v>
          </cell>
          <cell r="P2247">
            <v>98939</v>
          </cell>
          <cell r="Q2247">
            <v>0</v>
          </cell>
          <cell r="R2247">
            <v>487645</v>
          </cell>
          <cell r="S2247">
            <v>10812</v>
          </cell>
          <cell r="T2247">
            <v>498457</v>
          </cell>
          <cell r="U2247">
            <v>11.01</v>
          </cell>
          <cell r="V2247">
            <v>1794329</v>
          </cell>
          <cell r="W2247">
            <v>11178245</v>
          </cell>
          <cell r="X2247">
            <v>2433526</v>
          </cell>
          <cell r="Y2247">
            <v>7128018</v>
          </cell>
          <cell r="Z2247">
            <v>11.01</v>
          </cell>
          <cell r="AA2247">
            <v>0</v>
          </cell>
          <cell r="AB2247">
            <v>54.53</v>
          </cell>
          <cell r="AC2247">
            <v>12.92</v>
          </cell>
          <cell r="AD2247">
            <v>16.13</v>
          </cell>
          <cell r="AE2247">
            <v>12.92</v>
          </cell>
          <cell r="AF2247">
            <v>16.100000000000001</v>
          </cell>
          <cell r="AG2247">
            <v>12.92</v>
          </cell>
          <cell r="AH2247">
            <v>72.569999999999993</v>
          </cell>
          <cell r="AI2247">
            <v>9.84</v>
          </cell>
          <cell r="AJ2247">
            <v>7.38</v>
          </cell>
          <cell r="AK2247">
            <v>0.08</v>
          </cell>
          <cell r="AL2247">
            <v>62.875999999999998</v>
          </cell>
          <cell r="AM2247">
            <v>0</v>
          </cell>
          <cell r="AN2247">
            <v>20.885999999999999</v>
          </cell>
          <cell r="AO2247">
            <v>0.45</v>
          </cell>
          <cell r="AP2247">
            <v>58.524999999999999</v>
          </cell>
          <cell r="AQ2247">
            <v>0</v>
          </cell>
          <cell r="AR2247">
            <v>18.61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 t="str">
            <v>72019X</v>
          </cell>
          <cell r="B2248">
            <v>7</v>
          </cell>
          <cell r="C2248">
            <v>3.4000000000000002E-2</v>
          </cell>
          <cell r="D2248" t="str">
            <v>PensionAccounting</v>
          </cell>
          <cell r="E2248" t="str">
            <v>CP (Current Participant)</v>
          </cell>
          <cell r="F2248">
            <v>2019</v>
          </cell>
          <cell r="G2248" t="str">
            <v>CEG Qualified Plan</v>
          </cell>
          <cell r="H2248">
            <v>10</v>
          </cell>
          <cell r="I2248">
            <v>8392385</v>
          </cell>
          <cell r="J2248">
            <v>6265877</v>
          </cell>
          <cell r="K2248">
            <v>341615</v>
          </cell>
          <cell r="L2248">
            <v>5920968</v>
          </cell>
          <cell r="M2248">
            <v>370542</v>
          </cell>
          <cell r="N2248">
            <v>6021159</v>
          </cell>
          <cell r="O2248">
            <v>362401</v>
          </cell>
          <cell r="P2248">
            <v>664613</v>
          </cell>
          <cell r="Q2248">
            <v>1231993</v>
          </cell>
          <cell r="R2248">
            <v>923507</v>
          </cell>
          <cell r="S2248">
            <v>57106</v>
          </cell>
          <cell r="T2248">
            <v>980613</v>
          </cell>
          <cell r="U2248">
            <v>36.36</v>
          </cell>
          <cell r="V2248">
            <v>3755174</v>
          </cell>
          <cell r="W2248">
            <v>22535323</v>
          </cell>
          <cell r="X2248">
            <v>5866302</v>
          </cell>
          <cell r="Y2248">
            <v>16360711</v>
          </cell>
          <cell r="Z2248">
            <v>36.36</v>
          </cell>
          <cell r="AA2248">
            <v>0</v>
          </cell>
          <cell r="AB2248">
            <v>54.62</v>
          </cell>
          <cell r="AC2248">
            <v>14.58</v>
          </cell>
          <cell r="AD2248">
            <v>20.04</v>
          </cell>
          <cell r="AE2248">
            <v>14.58</v>
          </cell>
          <cell r="AF2248">
            <v>20</v>
          </cell>
          <cell r="AG2248">
            <v>14.58</v>
          </cell>
          <cell r="AH2248">
            <v>225.47</v>
          </cell>
          <cell r="AI2248">
            <v>34.32</v>
          </cell>
          <cell r="AJ2248">
            <v>6.57</v>
          </cell>
          <cell r="AK2248">
            <v>5.59</v>
          </cell>
          <cell r="AL2248">
            <v>61.734999999999999</v>
          </cell>
          <cell r="AM2248">
            <v>0</v>
          </cell>
          <cell r="AN2248">
            <v>22.574999999999999</v>
          </cell>
          <cell r="AO2248">
            <v>5.37</v>
          </cell>
          <cell r="AP2248">
            <v>61.247999999999998</v>
          </cell>
          <cell r="AQ2248">
            <v>0</v>
          </cell>
          <cell r="AR2248">
            <v>17.562999999999999</v>
          </cell>
          <cell r="AS2248">
            <v>13.77</v>
          </cell>
          <cell r="AT2248">
            <v>57.529000000000003</v>
          </cell>
          <cell r="AU2248">
            <v>0</v>
          </cell>
          <cell r="AV2248">
            <v>25.818000000000001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 t="str">
            <v>72019X</v>
          </cell>
          <cell r="B2249">
            <v>7</v>
          </cell>
          <cell r="C2249">
            <v>3.4000000000000002E-2</v>
          </cell>
          <cell r="D2249" t="str">
            <v>PensionAccounting</v>
          </cell>
          <cell r="E2249" t="str">
            <v>NE (New Entrant)</v>
          </cell>
          <cell r="F2249">
            <v>2019</v>
          </cell>
          <cell r="G2249" t="str">
            <v>CEG Qualified Plan</v>
          </cell>
          <cell r="H2249">
            <v>10</v>
          </cell>
          <cell r="I2249">
            <v>5700931</v>
          </cell>
          <cell r="J2249">
            <v>2422043</v>
          </cell>
          <cell r="K2249">
            <v>351114</v>
          </cell>
          <cell r="L2249">
            <v>2116703</v>
          </cell>
          <cell r="M2249">
            <v>328470</v>
          </cell>
          <cell r="N2249">
            <v>2145585</v>
          </cell>
          <cell r="O2249">
            <v>331103</v>
          </cell>
          <cell r="R2249">
            <v>124346</v>
          </cell>
          <cell r="T2249">
            <v>124346</v>
          </cell>
          <cell r="U2249">
            <v>35.31</v>
          </cell>
          <cell r="V2249">
            <v>3795804</v>
          </cell>
          <cell r="W2249">
            <v>35342618</v>
          </cell>
          <cell r="X2249">
            <v>2055372</v>
          </cell>
          <cell r="Y2249">
            <v>27333846</v>
          </cell>
          <cell r="Z2249">
            <v>35.31</v>
          </cell>
          <cell r="AA2249">
            <v>0</v>
          </cell>
          <cell r="AB2249">
            <v>42.18</v>
          </cell>
          <cell r="AC2249">
            <v>6.5</v>
          </cell>
          <cell r="AD2249">
            <v>6</v>
          </cell>
          <cell r="AE2249">
            <v>6.5</v>
          </cell>
          <cell r="AF2249">
            <v>6</v>
          </cell>
          <cell r="AG2249">
            <v>6.5</v>
          </cell>
          <cell r="AH2249">
            <v>328.37</v>
          </cell>
          <cell r="AI2249">
            <v>35.299999999999997</v>
          </cell>
          <cell r="AJ2249">
            <v>9.3000000000000007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 t="str">
            <v>72019X</v>
          </cell>
          <cell r="B2250">
            <v>7</v>
          </cell>
          <cell r="C2250">
            <v>3.4000000000000002E-2</v>
          </cell>
          <cell r="D2250" t="str">
            <v>PensionAccounting</v>
          </cell>
          <cell r="E2250" t="str">
            <v>CP - Emerging Inactive</v>
          </cell>
          <cell r="F2250">
            <v>2019</v>
          </cell>
          <cell r="G2250" t="str">
            <v>CEG Qualified Plan</v>
          </cell>
          <cell r="H2250">
            <v>10</v>
          </cell>
          <cell r="P2250">
            <v>522663</v>
          </cell>
          <cell r="Q2250">
            <v>901</v>
          </cell>
          <cell r="S2250">
            <v>64791</v>
          </cell>
          <cell r="T2250">
            <v>64791</v>
          </cell>
          <cell r="AK2250">
            <v>1.05</v>
          </cell>
          <cell r="AL2250">
            <v>65.894000000000005</v>
          </cell>
          <cell r="AM2250">
            <v>0</v>
          </cell>
          <cell r="AN2250">
            <v>18.666</v>
          </cell>
          <cell r="AO2250">
            <v>2.29</v>
          </cell>
          <cell r="AP2250">
            <v>59.582000000000001</v>
          </cell>
          <cell r="AQ2250">
            <v>0</v>
          </cell>
          <cell r="AR2250">
            <v>18.529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</row>
        <row r="2251">
          <cell r="A2251" t="str">
            <v>72019X</v>
          </cell>
          <cell r="B2251">
            <v>7</v>
          </cell>
          <cell r="C2251">
            <v>3.4000000000000002E-2</v>
          </cell>
          <cell r="D2251" t="str">
            <v>PensionAccounting</v>
          </cell>
          <cell r="E2251" t="str">
            <v>NE - Emerging Inactive</v>
          </cell>
          <cell r="F2251">
            <v>2019</v>
          </cell>
          <cell r="G2251" t="str">
            <v>CEG Qualified Plan</v>
          </cell>
          <cell r="H2251">
            <v>10</v>
          </cell>
          <cell r="P2251">
            <v>2530</v>
          </cell>
          <cell r="Q2251">
            <v>0</v>
          </cell>
          <cell r="S2251">
            <v>201</v>
          </cell>
          <cell r="T2251">
            <v>201</v>
          </cell>
          <cell r="AK2251">
            <v>0.03</v>
          </cell>
          <cell r="AL2251">
            <v>68</v>
          </cell>
          <cell r="AM2251">
            <v>0</v>
          </cell>
          <cell r="AN2251">
            <v>16.664000000000001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</row>
        <row r="2252">
          <cell r="A2252" t="str">
            <v>72019010</v>
          </cell>
          <cell r="B2252">
            <v>7</v>
          </cell>
          <cell r="C2252">
            <v>3.4000000000000002E-2</v>
          </cell>
          <cell r="D2252" t="str">
            <v>PensionAccounting</v>
          </cell>
          <cell r="E2252" t="str">
            <v>ALL</v>
          </cell>
          <cell r="F2252">
            <v>2019</v>
          </cell>
          <cell r="G2252" t="str">
            <v>CEG Qualified Plan</v>
          </cell>
          <cell r="H2252">
            <v>10</v>
          </cell>
          <cell r="I2252">
            <v>14093316</v>
          </cell>
          <cell r="J2252">
            <v>8687920</v>
          </cell>
          <cell r="K2252">
            <v>692729</v>
          </cell>
          <cell r="L2252">
            <v>8037671</v>
          </cell>
          <cell r="M2252">
            <v>699012</v>
          </cell>
          <cell r="N2252">
            <v>8166744</v>
          </cell>
          <cell r="O2252">
            <v>693504</v>
          </cell>
          <cell r="P2252">
            <v>1189805</v>
          </cell>
          <cell r="Q2252">
            <v>1232894</v>
          </cell>
          <cell r="R2252">
            <v>1047853</v>
          </cell>
          <cell r="S2252">
            <v>122098</v>
          </cell>
          <cell r="T2252">
            <v>1169951</v>
          </cell>
          <cell r="U2252">
            <v>71.67</v>
          </cell>
          <cell r="V2252">
            <v>7550978</v>
          </cell>
          <cell r="W2252">
            <v>57877941</v>
          </cell>
          <cell r="X2252">
            <v>7921674</v>
          </cell>
          <cell r="Y2252">
            <v>43694557</v>
          </cell>
          <cell r="Z2252">
            <v>71.67</v>
          </cell>
          <cell r="AA2252">
            <v>0</v>
          </cell>
          <cell r="AB2252">
            <v>48.49</v>
          </cell>
          <cell r="AC2252">
            <v>10.6</v>
          </cell>
          <cell r="AD2252">
            <v>13.12</v>
          </cell>
          <cell r="AE2252">
            <v>10.6</v>
          </cell>
          <cell r="AF2252">
            <v>13.1</v>
          </cell>
          <cell r="AG2252">
            <v>10.6</v>
          </cell>
          <cell r="AH2252">
            <v>553.85</v>
          </cell>
          <cell r="AI2252">
            <v>69.62</v>
          </cell>
          <cell r="AJ2252">
            <v>7.96</v>
          </cell>
          <cell r="AK2252">
            <v>6.67</v>
          </cell>
          <cell r="AL2252">
            <v>62.417999999999999</v>
          </cell>
          <cell r="AM2252">
            <v>0</v>
          </cell>
          <cell r="AN2252">
            <v>21.933</v>
          </cell>
          <cell r="AO2252">
            <v>7.66</v>
          </cell>
          <cell r="AP2252">
            <v>60.749000000000002</v>
          </cell>
          <cell r="AQ2252">
            <v>0</v>
          </cell>
          <cell r="AR2252">
            <v>17.852</v>
          </cell>
          <cell r="AS2252">
            <v>13.77</v>
          </cell>
          <cell r="AT2252">
            <v>57.529000000000003</v>
          </cell>
          <cell r="AU2252">
            <v>0</v>
          </cell>
          <cell r="AV2252">
            <v>25.818000000000001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 t="str">
            <v>72019X</v>
          </cell>
          <cell r="B2253">
            <v>7</v>
          </cell>
          <cell r="C2253">
            <v>3.4000000000000002E-2</v>
          </cell>
          <cell r="D2253" t="str">
            <v>PensionAccounting</v>
          </cell>
          <cell r="E2253" t="str">
            <v>CP (Current Participant)</v>
          </cell>
          <cell r="F2253">
            <v>2019</v>
          </cell>
          <cell r="G2253" t="str">
            <v>CEG Qualified Plan</v>
          </cell>
          <cell r="H2253">
            <v>11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 t="str">
            <v>72019X</v>
          </cell>
          <cell r="B2254">
            <v>7</v>
          </cell>
          <cell r="C2254">
            <v>3.4000000000000002E-2</v>
          </cell>
          <cell r="D2254" t="str">
            <v>PensionAccounting</v>
          </cell>
          <cell r="E2254" t="str">
            <v>NE (New Entrant)</v>
          </cell>
          <cell r="F2254">
            <v>2019</v>
          </cell>
          <cell r="G2254" t="str">
            <v>CEG Qualified Plan</v>
          </cell>
          <cell r="H2254">
            <v>11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R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 t="str">
            <v>72019X</v>
          </cell>
          <cell r="B2255">
            <v>7</v>
          </cell>
          <cell r="C2255">
            <v>3.4000000000000002E-2</v>
          </cell>
          <cell r="D2255" t="str">
            <v>PensionAccounting</v>
          </cell>
          <cell r="E2255" t="str">
            <v>CP - Emerging Inactive</v>
          </cell>
          <cell r="F2255">
            <v>2019</v>
          </cell>
          <cell r="G2255" t="str">
            <v>CEG Qualified Plan</v>
          </cell>
          <cell r="H2255">
            <v>11</v>
          </cell>
          <cell r="P2255">
            <v>0</v>
          </cell>
          <cell r="Q2255">
            <v>0</v>
          </cell>
          <cell r="S2255">
            <v>0</v>
          </cell>
          <cell r="T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</row>
        <row r="2256">
          <cell r="A2256" t="str">
            <v>72019X</v>
          </cell>
          <cell r="B2256">
            <v>7</v>
          </cell>
          <cell r="C2256">
            <v>3.4000000000000002E-2</v>
          </cell>
          <cell r="D2256" t="str">
            <v>PensionAccounting</v>
          </cell>
          <cell r="E2256" t="str">
            <v>NE - Emerging Inactive</v>
          </cell>
          <cell r="F2256">
            <v>2019</v>
          </cell>
          <cell r="G2256" t="str">
            <v>CEG Qualified Plan</v>
          </cell>
          <cell r="H2256">
            <v>11</v>
          </cell>
          <cell r="P2256">
            <v>0</v>
          </cell>
          <cell r="Q2256">
            <v>0</v>
          </cell>
          <cell r="S2256">
            <v>0</v>
          </cell>
          <cell r="T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</row>
        <row r="2257">
          <cell r="A2257" t="str">
            <v>72019011</v>
          </cell>
          <cell r="B2257">
            <v>7</v>
          </cell>
          <cell r="C2257">
            <v>3.4000000000000002E-2</v>
          </cell>
          <cell r="D2257" t="str">
            <v>PensionAccounting</v>
          </cell>
          <cell r="E2257" t="str">
            <v>ALL</v>
          </cell>
          <cell r="F2257">
            <v>2019</v>
          </cell>
          <cell r="G2257" t="str">
            <v>CEG Qualified Plan</v>
          </cell>
          <cell r="H2257">
            <v>11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 t="str">
            <v>72019X</v>
          </cell>
          <cell r="B2258">
            <v>7</v>
          </cell>
          <cell r="C2258">
            <v>3.4000000000000002E-2</v>
          </cell>
          <cell r="D2258" t="str">
            <v>PensionAccounting</v>
          </cell>
          <cell r="E2258" t="str">
            <v>CP (Current Participant)</v>
          </cell>
          <cell r="F2258">
            <v>2019</v>
          </cell>
          <cell r="G2258" t="str">
            <v>CEG Qualified Plan</v>
          </cell>
          <cell r="H2258">
            <v>14</v>
          </cell>
          <cell r="I2258">
            <v>143625751</v>
          </cell>
          <cell r="J2258">
            <v>68281269</v>
          </cell>
          <cell r="K2258">
            <v>6713379</v>
          </cell>
          <cell r="L2258">
            <v>58526498</v>
          </cell>
          <cell r="M2258">
            <v>6647141</v>
          </cell>
          <cell r="N2258">
            <v>60205982</v>
          </cell>
          <cell r="O2258">
            <v>6654987</v>
          </cell>
          <cell r="P2258">
            <v>3037162</v>
          </cell>
          <cell r="Q2258">
            <v>1299750</v>
          </cell>
          <cell r="R2258">
            <v>3244227</v>
          </cell>
          <cell r="S2258">
            <v>277836</v>
          </cell>
          <cell r="T2258">
            <v>3522063</v>
          </cell>
          <cell r="U2258">
            <v>472.56</v>
          </cell>
          <cell r="V2258">
            <v>67682245</v>
          </cell>
          <cell r="W2258">
            <v>847246133</v>
          </cell>
          <cell r="X2258">
            <v>56766268</v>
          </cell>
          <cell r="Y2258">
            <v>403449487</v>
          </cell>
          <cell r="Z2258">
            <v>472.56</v>
          </cell>
          <cell r="AA2258">
            <v>0</v>
          </cell>
          <cell r="AB2258">
            <v>46.49</v>
          </cell>
          <cell r="AC2258">
            <v>9.36</v>
          </cell>
          <cell r="AD2258">
            <v>12.34</v>
          </cell>
          <cell r="AE2258">
            <v>9.36</v>
          </cell>
          <cell r="AF2258">
            <v>12.18</v>
          </cell>
          <cell r="AG2258">
            <v>9.36</v>
          </cell>
          <cell r="AH2258">
            <v>5664.19</v>
          </cell>
          <cell r="AI2258">
            <v>469.14</v>
          </cell>
          <cell r="AJ2258">
            <v>12.07</v>
          </cell>
          <cell r="AK2258">
            <v>38.950000000000003</v>
          </cell>
          <cell r="AL2258">
            <v>65.912999999999997</v>
          </cell>
          <cell r="AM2258">
            <v>0</v>
          </cell>
          <cell r="AN2258">
            <v>19.044</v>
          </cell>
          <cell r="AO2258">
            <v>1.67</v>
          </cell>
          <cell r="AP2258">
            <v>70.156000000000006</v>
          </cell>
          <cell r="AQ2258">
            <v>0</v>
          </cell>
          <cell r="AR2258">
            <v>14.263</v>
          </cell>
          <cell r="AS2258">
            <v>32.54</v>
          </cell>
          <cell r="AT2258">
            <v>53.683999999999997</v>
          </cell>
          <cell r="AU2258">
            <v>0</v>
          </cell>
          <cell r="AV2258">
            <v>29.358000000000001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 t="str">
            <v>72019X</v>
          </cell>
          <cell r="B2259">
            <v>7</v>
          </cell>
          <cell r="C2259">
            <v>3.4000000000000002E-2</v>
          </cell>
          <cell r="D2259" t="str">
            <v>PensionAccounting</v>
          </cell>
          <cell r="E2259" t="str">
            <v>NE (New Entrant)</v>
          </cell>
          <cell r="F2259">
            <v>2019</v>
          </cell>
          <cell r="G2259" t="str">
            <v>CEG Qualified Plan</v>
          </cell>
          <cell r="H2259">
            <v>14</v>
          </cell>
          <cell r="I2259">
            <v>7005272</v>
          </cell>
          <cell r="J2259">
            <v>2442032</v>
          </cell>
          <cell r="K2259">
            <v>364686</v>
          </cell>
          <cell r="L2259">
            <v>1971878</v>
          </cell>
          <cell r="M2259">
            <v>318268</v>
          </cell>
          <cell r="N2259">
            <v>2013954</v>
          </cell>
          <cell r="O2259">
            <v>322262</v>
          </cell>
          <cell r="R2259">
            <v>60909</v>
          </cell>
          <cell r="T2259">
            <v>60909</v>
          </cell>
          <cell r="U2259">
            <v>32.14</v>
          </cell>
          <cell r="V2259">
            <v>3578316</v>
          </cell>
          <cell r="W2259">
            <v>47095354</v>
          </cell>
          <cell r="X2259">
            <v>1900574</v>
          </cell>
          <cell r="Y2259">
            <v>25097427</v>
          </cell>
          <cell r="Z2259">
            <v>32.14</v>
          </cell>
          <cell r="AA2259">
            <v>0</v>
          </cell>
          <cell r="AB2259">
            <v>42.94</v>
          </cell>
          <cell r="AC2259">
            <v>6.5</v>
          </cell>
          <cell r="AD2259">
            <v>6</v>
          </cell>
          <cell r="AE2259">
            <v>6.5</v>
          </cell>
          <cell r="AF2259">
            <v>6</v>
          </cell>
          <cell r="AG2259">
            <v>6.5</v>
          </cell>
          <cell r="AH2259">
            <v>435.34</v>
          </cell>
          <cell r="AI2259">
            <v>32.15</v>
          </cell>
          <cell r="AJ2259">
            <v>13.54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 t="str">
            <v>72019X</v>
          </cell>
          <cell r="B2260">
            <v>7</v>
          </cell>
          <cell r="C2260">
            <v>3.4000000000000002E-2</v>
          </cell>
          <cell r="D2260" t="str">
            <v>PensionAccounting</v>
          </cell>
          <cell r="E2260" t="str">
            <v>CP - Emerging Inactive</v>
          </cell>
          <cell r="F2260">
            <v>2019</v>
          </cell>
          <cell r="G2260" t="str">
            <v>CEG Qualified Plan</v>
          </cell>
          <cell r="H2260">
            <v>14</v>
          </cell>
          <cell r="P2260">
            <v>1835619</v>
          </cell>
          <cell r="Q2260">
            <v>162344</v>
          </cell>
          <cell r="S2260">
            <v>129667</v>
          </cell>
          <cell r="T2260">
            <v>129667</v>
          </cell>
          <cell r="AK2260">
            <v>3.6</v>
          </cell>
          <cell r="AL2260">
            <v>64.504000000000005</v>
          </cell>
          <cell r="AM2260">
            <v>0</v>
          </cell>
          <cell r="AN2260">
            <v>20.390999999999998</v>
          </cell>
          <cell r="AO2260">
            <v>6.85</v>
          </cell>
          <cell r="AP2260">
            <v>54.953000000000003</v>
          </cell>
          <cell r="AQ2260">
            <v>0</v>
          </cell>
          <cell r="AR2260">
            <v>19.506</v>
          </cell>
          <cell r="AS2260">
            <v>1.1499999999999999</v>
          </cell>
          <cell r="AT2260">
            <v>38.637999999999998</v>
          </cell>
          <cell r="AU2260">
            <v>0</v>
          </cell>
          <cell r="AV2260">
            <v>44.667999999999999</v>
          </cell>
          <cell r="AW2260">
            <v>0.02</v>
          </cell>
          <cell r="AX2260">
            <v>59.738999999999997</v>
          </cell>
          <cell r="AY2260">
            <v>0</v>
          </cell>
          <cell r="AZ2260">
            <v>22.323</v>
          </cell>
        </row>
        <row r="2261">
          <cell r="A2261" t="str">
            <v>72019X</v>
          </cell>
          <cell r="B2261">
            <v>7</v>
          </cell>
          <cell r="C2261">
            <v>3.4000000000000002E-2</v>
          </cell>
          <cell r="D2261" t="str">
            <v>PensionAccounting</v>
          </cell>
          <cell r="E2261" t="str">
            <v>NE - Emerging Inactive</v>
          </cell>
          <cell r="F2261">
            <v>2019</v>
          </cell>
          <cell r="G2261" t="str">
            <v>CEG Qualified Plan</v>
          </cell>
          <cell r="H2261">
            <v>14</v>
          </cell>
          <cell r="P2261">
            <v>3411</v>
          </cell>
          <cell r="Q2261">
            <v>0</v>
          </cell>
          <cell r="S2261">
            <v>270</v>
          </cell>
          <cell r="T2261">
            <v>270</v>
          </cell>
          <cell r="AK2261">
            <v>0.04</v>
          </cell>
          <cell r="AL2261">
            <v>68</v>
          </cell>
          <cell r="AM2261">
            <v>0</v>
          </cell>
          <cell r="AN2261">
            <v>16.664000000000001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</row>
        <row r="2262">
          <cell r="A2262" t="str">
            <v>72019014</v>
          </cell>
          <cell r="B2262">
            <v>7</v>
          </cell>
          <cell r="C2262">
            <v>3.4000000000000002E-2</v>
          </cell>
          <cell r="D2262" t="str">
            <v>PensionAccounting</v>
          </cell>
          <cell r="E2262" t="str">
            <v>ALL</v>
          </cell>
          <cell r="F2262">
            <v>2019</v>
          </cell>
          <cell r="G2262" t="str">
            <v>CEG Qualified Plan</v>
          </cell>
          <cell r="H2262">
            <v>14</v>
          </cell>
          <cell r="I2262">
            <v>150631023</v>
          </cell>
          <cell r="J2262">
            <v>70723301</v>
          </cell>
          <cell r="K2262">
            <v>7078065</v>
          </cell>
          <cell r="L2262">
            <v>60498376</v>
          </cell>
          <cell r="M2262">
            <v>6965409</v>
          </cell>
          <cell r="N2262">
            <v>62219936</v>
          </cell>
          <cell r="O2262">
            <v>6977249</v>
          </cell>
          <cell r="P2262">
            <v>4876192</v>
          </cell>
          <cell r="Q2262">
            <v>1462094</v>
          </cell>
          <cell r="R2262">
            <v>3305136</v>
          </cell>
          <cell r="S2262">
            <v>407773</v>
          </cell>
          <cell r="T2262">
            <v>3712909</v>
          </cell>
          <cell r="U2262">
            <v>504.7</v>
          </cell>
          <cell r="V2262">
            <v>71260561</v>
          </cell>
          <cell r="W2262">
            <v>894341487</v>
          </cell>
          <cell r="X2262">
            <v>58666842</v>
          </cell>
          <cell r="Y2262">
            <v>428546914</v>
          </cell>
          <cell r="Z2262">
            <v>504.7</v>
          </cell>
          <cell r="AA2262">
            <v>0</v>
          </cell>
          <cell r="AB2262">
            <v>46.26</v>
          </cell>
          <cell r="AC2262">
            <v>9.18</v>
          </cell>
          <cell r="AD2262">
            <v>11.94</v>
          </cell>
          <cell r="AE2262">
            <v>9.18</v>
          </cell>
          <cell r="AF2262">
            <v>11.79</v>
          </cell>
          <cell r="AG2262">
            <v>9.18</v>
          </cell>
          <cell r="AH2262">
            <v>6099.53</v>
          </cell>
          <cell r="AI2262">
            <v>501.28</v>
          </cell>
          <cell r="AJ2262">
            <v>12.17</v>
          </cell>
          <cell r="AK2262">
            <v>42.59</v>
          </cell>
          <cell r="AL2262">
            <v>65.796000000000006</v>
          </cell>
          <cell r="AM2262">
            <v>0</v>
          </cell>
          <cell r="AN2262">
            <v>19.155999999999999</v>
          </cell>
          <cell r="AO2262">
            <v>8.52</v>
          </cell>
          <cell r="AP2262">
            <v>57.932000000000002</v>
          </cell>
          <cell r="AQ2262">
            <v>0</v>
          </cell>
          <cell r="AR2262">
            <v>18.478999999999999</v>
          </cell>
          <cell r="AS2262">
            <v>33.69</v>
          </cell>
          <cell r="AT2262">
            <v>53.170999999999999</v>
          </cell>
          <cell r="AU2262">
            <v>0</v>
          </cell>
          <cell r="AV2262">
            <v>29.88</v>
          </cell>
          <cell r="AW2262">
            <v>0.02</v>
          </cell>
          <cell r="AX2262">
            <v>59.738999999999997</v>
          </cell>
          <cell r="AY2262">
            <v>0</v>
          </cell>
          <cell r="AZ2262">
            <v>22.323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 t="str">
            <v>72019X</v>
          </cell>
          <cell r="B2263">
            <v>7</v>
          </cell>
          <cell r="C2263">
            <v>3.4000000000000002E-2</v>
          </cell>
          <cell r="D2263" t="str">
            <v>PensionAccounting</v>
          </cell>
          <cell r="E2263" t="str">
            <v>CP (Current Participant)</v>
          </cell>
          <cell r="F2263">
            <v>2019</v>
          </cell>
          <cell r="G2263" t="str">
            <v>CEG Qualified Plan</v>
          </cell>
          <cell r="H2263">
            <v>15</v>
          </cell>
          <cell r="I2263">
            <v>41089805</v>
          </cell>
          <cell r="J2263">
            <v>18025996</v>
          </cell>
          <cell r="K2263">
            <v>2194622</v>
          </cell>
          <cell r="L2263">
            <v>15550444</v>
          </cell>
          <cell r="M2263">
            <v>2132147</v>
          </cell>
          <cell r="N2263">
            <v>15986792</v>
          </cell>
          <cell r="O2263">
            <v>2125810</v>
          </cell>
          <cell r="P2263">
            <v>0</v>
          </cell>
          <cell r="Q2263">
            <v>47800</v>
          </cell>
          <cell r="R2263">
            <v>839219</v>
          </cell>
          <cell r="S2263">
            <v>0</v>
          </cell>
          <cell r="T2263">
            <v>839219</v>
          </cell>
          <cell r="U2263">
            <v>184.33</v>
          </cell>
          <cell r="V2263">
            <v>20856862</v>
          </cell>
          <cell r="W2263">
            <v>235023400</v>
          </cell>
          <cell r="X2263">
            <v>15224220</v>
          </cell>
          <cell r="Y2263">
            <v>112623008</v>
          </cell>
          <cell r="Z2263">
            <v>184.33</v>
          </cell>
          <cell r="AA2263">
            <v>0</v>
          </cell>
          <cell r="AB2263">
            <v>47.51</v>
          </cell>
          <cell r="AC2263">
            <v>7.62</v>
          </cell>
          <cell r="AD2263">
            <v>13.15</v>
          </cell>
          <cell r="AE2263">
            <v>7.62</v>
          </cell>
          <cell r="AF2263">
            <v>12.97</v>
          </cell>
          <cell r="AG2263">
            <v>7.62</v>
          </cell>
          <cell r="AH2263">
            <v>2132.98</v>
          </cell>
          <cell r="AI2263">
            <v>182.93</v>
          </cell>
          <cell r="AJ2263">
            <v>11.66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.8</v>
          </cell>
          <cell r="AP2263">
            <v>49</v>
          </cell>
          <cell r="AQ2263">
            <v>0</v>
          </cell>
          <cell r="AR2263">
            <v>20.306999999999999</v>
          </cell>
          <cell r="AS2263">
            <v>6.96</v>
          </cell>
          <cell r="AT2263">
            <v>48.267000000000003</v>
          </cell>
          <cell r="AU2263">
            <v>0</v>
          </cell>
          <cell r="AV2263">
            <v>34.826999999999998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 t="str">
            <v>72019X</v>
          </cell>
          <cell r="B2264">
            <v>7</v>
          </cell>
          <cell r="C2264">
            <v>3.4000000000000002E-2</v>
          </cell>
          <cell r="D2264" t="str">
            <v>PensionAccounting</v>
          </cell>
          <cell r="E2264" t="str">
            <v>NE (New Entrant)</v>
          </cell>
          <cell r="F2264">
            <v>2019</v>
          </cell>
          <cell r="G2264" t="str">
            <v>CEG Qualified Plan</v>
          </cell>
          <cell r="H2264">
            <v>15</v>
          </cell>
          <cell r="I2264">
            <v>1703238</v>
          </cell>
          <cell r="J2264">
            <v>583585</v>
          </cell>
          <cell r="K2264">
            <v>87067</v>
          </cell>
          <cell r="L2264">
            <v>470344</v>
          </cell>
          <cell r="M2264">
            <v>75593</v>
          </cell>
          <cell r="N2264">
            <v>480906</v>
          </cell>
          <cell r="O2264">
            <v>76628</v>
          </cell>
          <cell r="R2264">
            <v>15023</v>
          </cell>
          <cell r="T2264">
            <v>15023</v>
          </cell>
          <cell r="U2264">
            <v>8.27</v>
          </cell>
          <cell r="V2264">
            <v>878718</v>
          </cell>
          <cell r="W2264">
            <v>11824284</v>
          </cell>
          <cell r="X2264">
            <v>453206</v>
          </cell>
          <cell r="Y2264">
            <v>6616241</v>
          </cell>
          <cell r="Z2264">
            <v>8.27</v>
          </cell>
          <cell r="AA2264">
            <v>0</v>
          </cell>
          <cell r="AB2264">
            <v>41.36</v>
          </cell>
          <cell r="AC2264">
            <v>6.5</v>
          </cell>
          <cell r="AD2264">
            <v>6</v>
          </cell>
          <cell r="AE2264">
            <v>6.5</v>
          </cell>
          <cell r="AF2264">
            <v>6</v>
          </cell>
          <cell r="AG2264">
            <v>6.5</v>
          </cell>
          <cell r="AH2264">
            <v>115.16</v>
          </cell>
          <cell r="AI2264">
            <v>8.26</v>
          </cell>
          <cell r="AJ2264">
            <v>13.94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 t="str">
            <v>72019X</v>
          </cell>
          <cell r="B2265">
            <v>7</v>
          </cell>
          <cell r="C2265">
            <v>3.4000000000000002E-2</v>
          </cell>
          <cell r="D2265" t="str">
            <v>PensionAccounting</v>
          </cell>
          <cell r="E2265" t="str">
            <v>CP - Emerging Inactive</v>
          </cell>
          <cell r="F2265">
            <v>2019</v>
          </cell>
          <cell r="G2265" t="str">
            <v>CEG Qualified Plan</v>
          </cell>
          <cell r="H2265">
            <v>15</v>
          </cell>
          <cell r="P2265">
            <v>215734</v>
          </cell>
          <cell r="Q2265">
            <v>5717</v>
          </cell>
          <cell r="S2265">
            <v>18138</v>
          </cell>
          <cell r="T2265">
            <v>18138</v>
          </cell>
          <cell r="AK2265">
            <v>1.37</v>
          </cell>
          <cell r="AL2265">
            <v>67.141000000000005</v>
          </cell>
          <cell r="AM2265">
            <v>0</v>
          </cell>
          <cell r="AN2265">
            <v>18.568999999999999</v>
          </cell>
          <cell r="AO2265">
            <v>3.02</v>
          </cell>
          <cell r="AP2265">
            <v>54.819000000000003</v>
          </cell>
          <cell r="AQ2265">
            <v>0</v>
          </cell>
          <cell r="AR2265">
            <v>19.963999999999999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</row>
        <row r="2266">
          <cell r="A2266" t="str">
            <v>72019X</v>
          </cell>
          <cell r="B2266">
            <v>7</v>
          </cell>
          <cell r="C2266">
            <v>3.4000000000000002E-2</v>
          </cell>
          <cell r="D2266" t="str">
            <v>PensionAccounting</v>
          </cell>
          <cell r="E2266" t="str">
            <v>NE - Emerging Inactive</v>
          </cell>
          <cell r="F2266">
            <v>2019</v>
          </cell>
          <cell r="G2266" t="str">
            <v>CEG Qualified Plan</v>
          </cell>
          <cell r="H2266">
            <v>15</v>
          </cell>
          <cell r="P2266">
            <v>391</v>
          </cell>
          <cell r="Q2266">
            <v>0</v>
          </cell>
          <cell r="S2266">
            <v>31</v>
          </cell>
          <cell r="T2266">
            <v>31</v>
          </cell>
          <cell r="AK2266">
            <v>0</v>
          </cell>
          <cell r="AL2266">
            <v>68.001000000000005</v>
          </cell>
          <cell r="AM2266">
            <v>0</v>
          </cell>
          <cell r="AN2266">
            <v>16.664999999999999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</row>
        <row r="2267">
          <cell r="A2267" t="str">
            <v>72019015</v>
          </cell>
          <cell r="B2267">
            <v>7</v>
          </cell>
          <cell r="C2267">
            <v>3.4000000000000002E-2</v>
          </cell>
          <cell r="D2267" t="str">
            <v>PensionAccounting</v>
          </cell>
          <cell r="E2267" t="str">
            <v>ALL</v>
          </cell>
          <cell r="F2267">
            <v>2019</v>
          </cell>
          <cell r="G2267" t="str">
            <v>CEG Qualified Plan</v>
          </cell>
          <cell r="H2267">
            <v>15</v>
          </cell>
          <cell r="I2267">
            <v>42793043</v>
          </cell>
          <cell r="J2267">
            <v>18609581</v>
          </cell>
          <cell r="K2267">
            <v>2281689</v>
          </cell>
          <cell r="L2267">
            <v>16020788</v>
          </cell>
          <cell r="M2267">
            <v>2207740</v>
          </cell>
          <cell r="N2267">
            <v>16467698</v>
          </cell>
          <cell r="O2267">
            <v>2202438</v>
          </cell>
          <cell r="P2267">
            <v>216125</v>
          </cell>
          <cell r="Q2267">
            <v>53517</v>
          </cell>
          <cell r="R2267">
            <v>854242</v>
          </cell>
          <cell r="S2267">
            <v>18169</v>
          </cell>
          <cell r="T2267">
            <v>872411</v>
          </cell>
          <cell r="U2267">
            <v>192.6</v>
          </cell>
          <cell r="V2267">
            <v>21735580</v>
          </cell>
          <cell r="W2267">
            <v>246847684</v>
          </cell>
          <cell r="X2267">
            <v>15677426</v>
          </cell>
          <cell r="Y2267">
            <v>119239249</v>
          </cell>
          <cell r="Z2267">
            <v>192.6</v>
          </cell>
          <cell r="AA2267">
            <v>0</v>
          </cell>
          <cell r="AB2267">
            <v>47.25</v>
          </cell>
          <cell r="AC2267">
            <v>7.57</v>
          </cell>
          <cell r="AD2267">
            <v>12.84</v>
          </cell>
          <cell r="AE2267">
            <v>7.57</v>
          </cell>
          <cell r="AF2267">
            <v>12.67</v>
          </cell>
          <cell r="AG2267">
            <v>7.57</v>
          </cell>
          <cell r="AH2267">
            <v>2248.14</v>
          </cell>
          <cell r="AI2267">
            <v>191.19</v>
          </cell>
          <cell r="AJ2267">
            <v>11.76</v>
          </cell>
          <cell r="AK2267">
            <v>1.38</v>
          </cell>
          <cell r="AL2267">
            <v>67.144000000000005</v>
          </cell>
          <cell r="AM2267">
            <v>0</v>
          </cell>
          <cell r="AN2267">
            <v>18.562999999999999</v>
          </cell>
          <cell r="AO2267">
            <v>3.82</v>
          </cell>
          <cell r="AP2267">
            <v>53.600999999999999</v>
          </cell>
          <cell r="AQ2267">
            <v>0</v>
          </cell>
          <cell r="AR2267">
            <v>20.036000000000001</v>
          </cell>
          <cell r="AS2267">
            <v>6.96</v>
          </cell>
          <cell r="AT2267">
            <v>48.267000000000003</v>
          </cell>
          <cell r="AU2267">
            <v>0</v>
          </cell>
          <cell r="AV2267">
            <v>34.826999999999998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 t="str">
            <v>72019X</v>
          </cell>
          <cell r="B2268">
            <v>7</v>
          </cell>
          <cell r="C2268">
            <v>3.4000000000000002E-2</v>
          </cell>
          <cell r="D2268" t="str">
            <v>PensionAccounting</v>
          </cell>
          <cell r="E2268" t="str">
            <v>CP (Current Participant)</v>
          </cell>
          <cell r="F2268">
            <v>2019</v>
          </cell>
          <cell r="G2268" t="str">
            <v>CEG Qualified Plan</v>
          </cell>
          <cell r="H2268" t="str">
            <v>ALL</v>
          </cell>
          <cell r="I2268">
            <v>1277843672</v>
          </cell>
          <cell r="J2268">
            <v>855283876</v>
          </cell>
          <cell r="K2268">
            <v>40530320</v>
          </cell>
          <cell r="L2268">
            <v>752587357</v>
          </cell>
          <cell r="M2268">
            <v>47246274</v>
          </cell>
          <cell r="N2268">
            <v>762497256</v>
          </cell>
          <cell r="O2268">
            <v>47632119</v>
          </cell>
          <cell r="P2268">
            <v>511169112</v>
          </cell>
          <cell r="Q2268">
            <v>66886054</v>
          </cell>
          <cell r="R2268">
            <v>47087824</v>
          </cell>
          <cell r="S2268">
            <v>52409646</v>
          </cell>
          <cell r="T2268">
            <v>99497470</v>
          </cell>
          <cell r="U2268">
            <v>3926.44</v>
          </cell>
          <cell r="V2268">
            <v>474935222</v>
          </cell>
          <cell r="W2268">
            <v>5103960096</v>
          </cell>
          <cell r="X2268">
            <v>561679875</v>
          </cell>
          <cell r="Y2268">
            <v>2844432556</v>
          </cell>
          <cell r="Z2268">
            <v>3926.44</v>
          </cell>
          <cell r="AA2268">
            <v>0</v>
          </cell>
          <cell r="AB2268">
            <v>48.54</v>
          </cell>
          <cell r="AC2268">
            <v>17.37</v>
          </cell>
          <cell r="AD2268">
            <v>18.53</v>
          </cell>
          <cell r="AE2268">
            <v>17.37</v>
          </cell>
          <cell r="AF2268">
            <v>18.399999999999999</v>
          </cell>
          <cell r="AG2268">
            <v>17.37</v>
          </cell>
          <cell r="AH2268">
            <v>40361.269999999997</v>
          </cell>
          <cell r="AI2268">
            <v>3869.24</v>
          </cell>
          <cell r="AJ2268">
            <v>10.43</v>
          </cell>
          <cell r="AK2268">
            <v>2406.8000000000002</v>
          </cell>
          <cell r="AL2268">
            <v>77.072999999999993</v>
          </cell>
          <cell r="AM2268">
            <v>0</v>
          </cell>
          <cell r="AN2268">
            <v>10.994999999999999</v>
          </cell>
          <cell r="AO2268">
            <v>244.8</v>
          </cell>
          <cell r="AP2268">
            <v>65.472999999999999</v>
          </cell>
          <cell r="AQ2268">
            <v>0</v>
          </cell>
          <cell r="AR2268">
            <v>16.742000000000001</v>
          </cell>
          <cell r="AS2268">
            <v>892.81</v>
          </cell>
          <cell r="AT2268">
            <v>59.960999999999999</v>
          </cell>
          <cell r="AU2268">
            <v>0</v>
          </cell>
          <cell r="AV2268">
            <v>24.026</v>
          </cell>
          <cell r="AW2268">
            <v>403.56</v>
          </cell>
          <cell r="AX2268">
            <v>81.498000000000005</v>
          </cell>
          <cell r="AY2268">
            <v>0</v>
          </cell>
          <cell r="AZ2268">
            <v>9.6969999999999992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 t="str">
            <v>72019X</v>
          </cell>
          <cell r="B2269">
            <v>7</v>
          </cell>
          <cell r="C2269">
            <v>3.4000000000000002E-2</v>
          </cell>
          <cell r="D2269" t="str">
            <v>PensionAccounting</v>
          </cell>
          <cell r="E2269" t="str">
            <v>NE (New Entrant)</v>
          </cell>
          <cell r="F2269">
            <v>2019</v>
          </cell>
          <cell r="G2269" t="str">
            <v>CEG Qualified Plan</v>
          </cell>
          <cell r="H2269" t="str">
            <v>ALL</v>
          </cell>
          <cell r="I2269">
            <v>21919856</v>
          </cell>
          <cell r="J2269">
            <v>8077241</v>
          </cell>
          <cell r="K2269">
            <v>1194005</v>
          </cell>
          <cell r="L2269">
            <v>6697912</v>
          </cell>
          <cell r="M2269">
            <v>1064804</v>
          </cell>
          <cell r="N2269">
            <v>6823761</v>
          </cell>
          <cell r="O2269">
            <v>1076318</v>
          </cell>
          <cell r="P2269">
            <v>0</v>
          </cell>
          <cell r="Q2269">
            <v>0</v>
          </cell>
          <cell r="R2269">
            <v>270712</v>
          </cell>
          <cell r="S2269">
            <v>0</v>
          </cell>
          <cell r="T2269">
            <v>270712</v>
          </cell>
          <cell r="U2269">
            <v>114.54</v>
          </cell>
          <cell r="V2269">
            <v>12385052</v>
          </cell>
          <cell r="W2269">
            <v>147329608</v>
          </cell>
          <cell r="X2269">
            <v>6473656</v>
          </cell>
          <cell r="Y2269">
            <v>88859474</v>
          </cell>
          <cell r="Z2269">
            <v>114.54</v>
          </cell>
          <cell r="AA2269">
            <v>0</v>
          </cell>
          <cell r="AB2269">
            <v>42.09</v>
          </cell>
          <cell r="AC2269">
            <v>6.5</v>
          </cell>
          <cell r="AD2269">
            <v>6</v>
          </cell>
          <cell r="AE2269">
            <v>6.5</v>
          </cell>
          <cell r="AF2269">
            <v>6</v>
          </cell>
          <cell r="AG2269">
            <v>6.5</v>
          </cell>
          <cell r="AH2269">
            <v>1393.14</v>
          </cell>
          <cell r="AI2269">
            <v>114.52</v>
          </cell>
          <cell r="AJ2269">
            <v>12.16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 t="str">
            <v>72019X</v>
          </cell>
          <cell r="B2270">
            <v>7</v>
          </cell>
          <cell r="C2270">
            <v>3.4000000000000002E-2</v>
          </cell>
          <cell r="D2270" t="str">
            <v>PensionAccounting</v>
          </cell>
          <cell r="E2270" t="str">
            <v>CP - Emerging Inactive</v>
          </cell>
          <cell r="F2270">
            <v>2019</v>
          </cell>
          <cell r="G2270" t="str">
            <v>CEG Qualified Plan</v>
          </cell>
          <cell r="H2270" t="str">
            <v>ALL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328971944</v>
          </cell>
          <cell r="Q2270">
            <v>27956268</v>
          </cell>
          <cell r="R2270">
            <v>0</v>
          </cell>
          <cell r="S2270">
            <v>25161998</v>
          </cell>
          <cell r="T2270">
            <v>25161998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573.63</v>
          </cell>
          <cell r="AL2270">
            <v>65.753</v>
          </cell>
          <cell r="AM2270">
            <v>0</v>
          </cell>
          <cell r="AN2270">
            <v>18.841000000000001</v>
          </cell>
          <cell r="AO2270">
            <v>152.9</v>
          </cell>
          <cell r="AP2270">
            <v>58.408999999999999</v>
          </cell>
          <cell r="AQ2270">
            <v>0</v>
          </cell>
          <cell r="AR2270">
            <v>18.786000000000001</v>
          </cell>
          <cell r="AS2270">
            <v>147.1</v>
          </cell>
          <cell r="AT2270">
            <v>45.194000000000003</v>
          </cell>
          <cell r="AU2270">
            <v>0</v>
          </cell>
          <cell r="AV2270">
            <v>37.253</v>
          </cell>
          <cell r="AW2270">
            <v>8.8800000000000008</v>
          </cell>
          <cell r="AX2270">
            <v>58.664000000000001</v>
          </cell>
          <cell r="AY2270">
            <v>0</v>
          </cell>
          <cell r="AZ2270">
            <v>24.959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 t="str">
            <v>72019X</v>
          </cell>
          <cell r="B2271">
            <v>7</v>
          </cell>
          <cell r="C2271">
            <v>3.4000000000000002E-2</v>
          </cell>
          <cell r="D2271" t="str">
            <v>PensionAccounting</v>
          </cell>
          <cell r="E2271" t="str">
            <v>NE - Emerging Inactive</v>
          </cell>
          <cell r="F2271">
            <v>2019</v>
          </cell>
          <cell r="G2271" t="str">
            <v>CEG Qualified Plan</v>
          </cell>
          <cell r="H2271" t="str">
            <v>ALL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26300</v>
          </cell>
          <cell r="Q2271">
            <v>321</v>
          </cell>
          <cell r="R2271">
            <v>0</v>
          </cell>
          <cell r="S2271">
            <v>1595</v>
          </cell>
          <cell r="T2271">
            <v>1595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.14000000000000001</v>
          </cell>
          <cell r="AL2271">
            <v>68</v>
          </cell>
          <cell r="AM2271">
            <v>0</v>
          </cell>
          <cell r="AN2271">
            <v>16.664000000000001</v>
          </cell>
          <cell r="AO2271">
            <v>0.05</v>
          </cell>
          <cell r="AP2271">
            <v>52.707999999999998</v>
          </cell>
          <cell r="AQ2271">
            <v>0</v>
          </cell>
          <cell r="AR2271">
            <v>19.983000000000001</v>
          </cell>
          <cell r="AS2271">
            <v>1.32</v>
          </cell>
          <cell r="AT2271">
            <v>38.283000000000001</v>
          </cell>
          <cell r="AU2271">
            <v>0</v>
          </cell>
          <cell r="AV2271">
            <v>44.034999999999997</v>
          </cell>
          <cell r="AW2271">
            <v>0.01</v>
          </cell>
          <cell r="AX2271">
            <v>48.624000000000002</v>
          </cell>
          <cell r="AY2271">
            <v>0</v>
          </cell>
          <cell r="AZ2271">
            <v>34.795000000000002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 t="str">
            <v>72019ALL</v>
          </cell>
          <cell r="B2272">
            <v>7</v>
          </cell>
          <cell r="C2272">
            <v>3.4000000000000002E-2</v>
          </cell>
          <cell r="D2272" t="str">
            <v>PensionAccounting</v>
          </cell>
          <cell r="E2272" t="str">
            <v>ALL</v>
          </cell>
          <cell r="F2272">
            <v>2019</v>
          </cell>
          <cell r="G2272" t="str">
            <v>CEG Qualified Plan</v>
          </cell>
          <cell r="H2272" t="str">
            <v>ALL</v>
          </cell>
          <cell r="I2272">
            <v>1299763528</v>
          </cell>
          <cell r="J2272">
            <v>863361117</v>
          </cell>
          <cell r="K2272">
            <v>41724325</v>
          </cell>
          <cell r="L2272">
            <v>759285269</v>
          </cell>
          <cell r="M2272">
            <v>48311078</v>
          </cell>
          <cell r="N2272">
            <v>769321017</v>
          </cell>
          <cell r="O2272">
            <v>48708437</v>
          </cell>
          <cell r="P2272">
            <v>840167355</v>
          </cell>
          <cell r="Q2272">
            <v>94842642</v>
          </cell>
          <cell r="R2272">
            <v>47358536</v>
          </cell>
          <cell r="S2272">
            <v>77573239</v>
          </cell>
          <cell r="T2272">
            <v>124931775</v>
          </cell>
          <cell r="U2272">
            <v>4040.98</v>
          </cell>
          <cell r="V2272">
            <v>487320274</v>
          </cell>
          <cell r="W2272">
            <v>5251289704</v>
          </cell>
          <cell r="X2272">
            <v>568153531</v>
          </cell>
          <cell r="Y2272">
            <v>2933292030</v>
          </cell>
          <cell r="Z2272">
            <v>4040.98</v>
          </cell>
          <cell r="AA2272">
            <v>0</v>
          </cell>
          <cell r="AB2272">
            <v>48.36</v>
          </cell>
          <cell r="AC2272">
            <v>17.059999999999999</v>
          </cell>
          <cell r="AD2272">
            <v>18.18</v>
          </cell>
          <cell r="AE2272">
            <v>17.059999999999999</v>
          </cell>
          <cell r="AF2272">
            <v>18.05</v>
          </cell>
          <cell r="AG2272">
            <v>17.059999999999999</v>
          </cell>
          <cell r="AH2272">
            <v>41754.410000000003</v>
          </cell>
          <cell r="AI2272">
            <v>3983.76</v>
          </cell>
          <cell r="AJ2272">
            <v>10.48</v>
          </cell>
          <cell r="AK2272">
            <v>2980.56</v>
          </cell>
          <cell r="AL2272">
            <v>74.894000000000005</v>
          </cell>
          <cell r="AM2272">
            <v>0</v>
          </cell>
          <cell r="AN2272">
            <v>12.505000000000001</v>
          </cell>
          <cell r="AO2272">
            <v>397.75</v>
          </cell>
          <cell r="AP2272">
            <v>62.756</v>
          </cell>
          <cell r="AQ2272">
            <v>0</v>
          </cell>
          <cell r="AR2272">
            <v>17.527999999999999</v>
          </cell>
          <cell r="AS2272">
            <v>1041.23</v>
          </cell>
          <cell r="AT2272">
            <v>57.847999999999999</v>
          </cell>
          <cell r="AU2272">
            <v>0</v>
          </cell>
          <cell r="AV2272">
            <v>25.92</v>
          </cell>
          <cell r="AW2272">
            <v>412.45</v>
          </cell>
          <cell r="AX2272">
            <v>81.006</v>
          </cell>
          <cell r="AY2272">
            <v>0</v>
          </cell>
          <cell r="AZ2272">
            <v>10.026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 t="str">
            <v>72020X</v>
          </cell>
          <cell r="B2273">
            <v>7</v>
          </cell>
          <cell r="C2273">
            <v>3.4000000000000002E-2</v>
          </cell>
          <cell r="D2273" t="str">
            <v>PensionAccounting</v>
          </cell>
          <cell r="E2273" t="str">
            <v>CP (Current Participant)</v>
          </cell>
          <cell r="F2273">
            <v>2020</v>
          </cell>
          <cell r="G2273" t="str">
            <v>CEG Qualified Plan</v>
          </cell>
          <cell r="H2273">
            <v>1</v>
          </cell>
          <cell r="I2273">
            <v>636602557</v>
          </cell>
          <cell r="J2273">
            <v>468228699</v>
          </cell>
          <cell r="K2273">
            <v>16534648</v>
          </cell>
          <cell r="L2273">
            <v>412535793</v>
          </cell>
          <cell r="M2273">
            <v>21579646</v>
          </cell>
          <cell r="N2273">
            <v>417239078</v>
          </cell>
          <cell r="O2273">
            <v>21604281</v>
          </cell>
          <cell r="P2273">
            <v>374917606</v>
          </cell>
          <cell r="Q2273">
            <v>45157952</v>
          </cell>
          <cell r="R2273">
            <v>29301723</v>
          </cell>
          <cell r="S2273">
            <v>40976319</v>
          </cell>
          <cell r="T2273">
            <v>70278042</v>
          </cell>
          <cell r="U2273">
            <v>1824.76</v>
          </cell>
          <cell r="V2273">
            <v>201742741</v>
          </cell>
          <cell r="W2273">
            <v>2038178527</v>
          </cell>
          <cell r="X2273">
            <v>297360757</v>
          </cell>
          <cell r="Y2273">
            <v>1265256049</v>
          </cell>
          <cell r="Z2273">
            <v>1824.76</v>
          </cell>
          <cell r="AA2273">
            <v>0</v>
          </cell>
          <cell r="AB2273">
            <v>49.31</v>
          </cell>
          <cell r="AC2273">
            <v>21.41</v>
          </cell>
          <cell r="AD2273">
            <v>21.79</v>
          </cell>
          <cell r="AE2273">
            <v>21.41</v>
          </cell>
          <cell r="AF2273">
            <v>21.62</v>
          </cell>
          <cell r="AG2273">
            <v>21.41</v>
          </cell>
          <cell r="AH2273">
            <v>18287.080000000002</v>
          </cell>
          <cell r="AI2273">
            <v>1791.63</v>
          </cell>
          <cell r="AJ2273">
            <v>10.210000000000001</v>
          </cell>
          <cell r="AK2273">
            <v>1857.95</v>
          </cell>
          <cell r="AL2273">
            <v>79.052000000000007</v>
          </cell>
          <cell r="AM2273">
            <v>0</v>
          </cell>
          <cell r="AN2273">
            <v>9.7170000000000005</v>
          </cell>
          <cell r="AO2273">
            <v>183.69</v>
          </cell>
          <cell r="AP2273">
            <v>66.75</v>
          </cell>
          <cell r="AQ2273">
            <v>0</v>
          </cell>
          <cell r="AR2273">
            <v>16.151</v>
          </cell>
          <cell r="AS2273">
            <v>675.25</v>
          </cell>
          <cell r="AT2273">
            <v>62.427</v>
          </cell>
          <cell r="AU2273">
            <v>0</v>
          </cell>
          <cell r="AV2273">
            <v>21.959</v>
          </cell>
          <cell r="AW2273">
            <v>355.93</v>
          </cell>
          <cell r="AX2273">
            <v>82.495000000000005</v>
          </cell>
          <cell r="AY2273">
            <v>0</v>
          </cell>
          <cell r="AZ2273">
            <v>9.1270000000000007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 t="str">
            <v>72020X</v>
          </cell>
          <cell r="B2274">
            <v>7</v>
          </cell>
          <cell r="C2274">
            <v>3.4000000000000002E-2</v>
          </cell>
          <cell r="D2274" t="str">
            <v>PensionAccounting</v>
          </cell>
          <cell r="E2274" t="str">
            <v>NE (New Entrant)</v>
          </cell>
          <cell r="F2274">
            <v>2020</v>
          </cell>
          <cell r="G2274" t="str">
            <v>CEG Qualified Plan</v>
          </cell>
          <cell r="H2274">
            <v>1</v>
          </cell>
          <cell r="I2274">
            <v>6985330</v>
          </cell>
          <cell r="J2274">
            <v>2712519</v>
          </cell>
          <cell r="K2274">
            <v>350838</v>
          </cell>
          <cell r="L2274">
            <v>2196509</v>
          </cell>
          <cell r="M2274">
            <v>303428</v>
          </cell>
          <cell r="N2274">
            <v>2244282</v>
          </cell>
          <cell r="O2274">
            <v>306046</v>
          </cell>
          <cell r="R2274">
            <v>67994</v>
          </cell>
          <cell r="T2274">
            <v>67994</v>
          </cell>
          <cell r="U2274">
            <v>31.68</v>
          </cell>
          <cell r="V2274">
            <v>3504792</v>
          </cell>
          <cell r="W2274">
            <v>45289262</v>
          </cell>
          <cell r="X2274">
            <v>2122550</v>
          </cell>
          <cell r="Y2274">
            <v>25272663</v>
          </cell>
          <cell r="Z2274">
            <v>31.68</v>
          </cell>
          <cell r="AA2274">
            <v>0</v>
          </cell>
          <cell r="AB2274">
            <v>42.48</v>
          </cell>
          <cell r="AC2274">
            <v>7.5</v>
          </cell>
          <cell r="AD2274">
            <v>7</v>
          </cell>
          <cell r="AE2274">
            <v>7.5</v>
          </cell>
          <cell r="AF2274">
            <v>7</v>
          </cell>
          <cell r="AG2274">
            <v>7.5</v>
          </cell>
          <cell r="AH2274">
            <v>427.66</v>
          </cell>
          <cell r="AI2274">
            <v>31.67</v>
          </cell>
          <cell r="AJ2274">
            <v>13.5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 t="str">
            <v>72020X</v>
          </cell>
          <cell r="B2275">
            <v>7</v>
          </cell>
          <cell r="C2275">
            <v>3.4000000000000002E-2</v>
          </cell>
          <cell r="D2275" t="str">
            <v>PensionAccounting</v>
          </cell>
          <cell r="E2275" t="str">
            <v>CP - Emerging Inactive</v>
          </cell>
          <cell r="F2275">
            <v>2020</v>
          </cell>
          <cell r="G2275" t="str">
            <v>CEG Qualified Plan</v>
          </cell>
          <cell r="H2275">
            <v>1</v>
          </cell>
          <cell r="P2275">
            <v>244881955</v>
          </cell>
          <cell r="Q2275">
            <v>18524006</v>
          </cell>
          <cell r="S2275">
            <v>19277100</v>
          </cell>
          <cell r="T2275">
            <v>19277100</v>
          </cell>
          <cell r="AK2275">
            <v>385</v>
          </cell>
          <cell r="AL2275">
            <v>66.495999999999995</v>
          </cell>
          <cell r="AM2275">
            <v>0</v>
          </cell>
          <cell r="AN2275">
            <v>18.295999999999999</v>
          </cell>
          <cell r="AO2275">
            <v>104.15</v>
          </cell>
          <cell r="AP2275">
            <v>59.475000000000001</v>
          </cell>
          <cell r="AQ2275">
            <v>0</v>
          </cell>
          <cell r="AR2275">
            <v>18.600999999999999</v>
          </cell>
          <cell r="AS2275">
            <v>13.98</v>
          </cell>
          <cell r="AT2275">
            <v>53.787999999999997</v>
          </cell>
          <cell r="AU2275">
            <v>0</v>
          </cell>
          <cell r="AV2275">
            <v>29.192</v>
          </cell>
          <cell r="AW2275">
            <v>5.89</v>
          </cell>
          <cell r="AX2275">
            <v>60.948999999999998</v>
          </cell>
          <cell r="AY2275">
            <v>0</v>
          </cell>
          <cell r="AZ2275">
            <v>22.815999999999999</v>
          </cell>
        </row>
        <row r="2276">
          <cell r="A2276" t="str">
            <v>72020X</v>
          </cell>
          <cell r="B2276">
            <v>7</v>
          </cell>
          <cell r="C2276">
            <v>3.4000000000000002E-2</v>
          </cell>
          <cell r="D2276" t="str">
            <v>PensionAccounting</v>
          </cell>
          <cell r="E2276" t="str">
            <v>NE - Emerging Inactive</v>
          </cell>
          <cell r="F2276">
            <v>2020</v>
          </cell>
          <cell r="G2276" t="str">
            <v>CEG Qualified Plan</v>
          </cell>
          <cell r="H2276">
            <v>1</v>
          </cell>
          <cell r="P2276">
            <v>1497</v>
          </cell>
          <cell r="Q2276">
            <v>0</v>
          </cell>
          <cell r="S2276">
            <v>123</v>
          </cell>
          <cell r="T2276">
            <v>123</v>
          </cell>
          <cell r="AK2276">
            <v>0.02</v>
          </cell>
          <cell r="AL2276">
            <v>69</v>
          </cell>
          <cell r="AM2276">
            <v>0</v>
          </cell>
          <cell r="AN2276">
            <v>15.942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</row>
        <row r="2277">
          <cell r="A2277" t="str">
            <v>72020001</v>
          </cell>
          <cell r="B2277">
            <v>7</v>
          </cell>
          <cell r="C2277">
            <v>3.4000000000000002E-2</v>
          </cell>
          <cell r="D2277" t="str">
            <v>PensionAccounting</v>
          </cell>
          <cell r="E2277" t="str">
            <v>ALL</v>
          </cell>
          <cell r="F2277">
            <v>2020</v>
          </cell>
          <cell r="G2277" t="str">
            <v>CEG Qualified Plan</v>
          </cell>
          <cell r="H2277">
            <v>1</v>
          </cell>
          <cell r="I2277">
            <v>643587887</v>
          </cell>
          <cell r="J2277">
            <v>470941218</v>
          </cell>
          <cell r="K2277">
            <v>16885486</v>
          </cell>
          <cell r="L2277">
            <v>414732302</v>
          </cell>
          <cell r="M2277">
            <v>21883074</v>
          </cell>
          <cell r="N2277">
            <v>419483360</v>
          </cell>
          <cell r="O2277">
            <v>21910327</v>
          </cell>
          <cell r="P2277">
            <v>619801058</v>
          </cell>
          <cell r="Q2277">
            <v>63681958</v>
          </cell>
          <cell r="R2277">
            <v>29369717</v>
          </cell>
          <cell r="S2277">
            <v>60253542</v>
          </cell>
          <cell r="T2277">
            <v>89623259</v>
          </cell>
          <cell r="U2277">
            <v>1856.44</v>
          </cell>
          <cell r="V2277">
            <v>205247533</v>
          </cell>
          <cell r="W2277">
            <v>2083467789</v>
          </cell>
          <cell r="X2277">
            <v>299483307</v>
          </cell>
          <cell r="Y2277">
            <v>1290528712</v>
          </cell>
          <cell r="Z2277">
            <v>1856.44</v>
          </cell>
          <cell r="AA2277">
            <v>0</v>
          </cell>
          <cell r="AB2277">
            <v>49.19</v>
          </cell>
          <cell r="AC2277">
            <v>21.18</v>
          </cell>
          <cell r="AD2277">
            <v>21.54</v>
          </cell>
          <cell r="AE2277">
            <v>21.18</v>
          </cell>
          <cell r="AF2277">
            <v>21.37</v>
          </cell>
          <cell r="AG2277">
            <v>21.18</v>
          </cell>
          <cell r="AH2277">
            <v>18714.740000000002</v>
          </cell>
          <cell r="AI2277">
            <v>1823.31</v>
          </cell>
          <cell r="AJ2277">
            <v>10.26</v>
          </cell>
          <cell r="AK2277">
            <v>2242.9699999999998</v>
          </cell>
          <cell r="AL2277">
            <v>76.897000000000006</v>
          </cell>
          <cell r="AM2277">
            <v>0</v>
          </cell>
          <cell r="AN2277">
            <v>11.189</v>
          </cell>
          <cell r="AO2277">
            <v>287.83999999999997</v>
          </cell>
          <cell r="AP2277">
            <v>64.117999999999995</v>
          </cell>
          <cell r="AQ2277">
            <v>0</v>
          </cell>
          <cell r="AR2277">
            <v>17.038</v>
          </cell>
          <cell r="AS2277">
            <v>689.23</v>
          </cell>
          <cell r="AT2277">
            <v>62.250999999999998</v>
          </cell>
          <cell r="AU2277">
            <v>0</v>
          </cell>
          <cell r="AV2277">
            <v>22.106000000000002</v>
          </cell>
          <cell r="AW2277">
            <v>361.82</v>
          </cell>
          <cell r="AX2277">
            <v>82.144000000000005</v>
          </cell>
          <cell r="AY2277">
            <v>0</v>
          </cell>
          <cell r="AZ2277">
            <v>9.35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 t="str">
            <v>72020X</v>
          </cell>
          <cell r="B2278">
            <v>7</v>
          </cell>
          <cell r="C2278">
            <v>3.4000000000000002E-2</v>
          </cell>
          <cell r="D2278" t="str">
            <v>PensionAccounting</v>
          </cell>
          <cell r="E2278" t="str">
            <v>CP (Current Participant)</v>
          </cell>
          <cell r="F2278">
            <v>2020</v>
          </cell>
          <cell r="G2278" t="str">
            <v>CEG Qualified Plan</v>
          </cell>
          <cell r="H2278">
            <v>2</v>
          </cell>
          <cell r="I2278">
            <v>36867940</v>
          </cell>
          <cell r="J2278">
            <v>30708889</v>
          </cell>
          <cell r="K2278">
            <v>961982</v>
          </cell>
          <cell r="L2278">
            <v>27770399</v>
          </cell>
          <cell r="M2278">
            <v>1486895</v>
          </cell>
          <cell r="N2278">
            <v>27387906</v>
          </cell>
          <cell r="O2278">
            <v>1587723</v>
          </cell>
          <cell r="P2278">
            <v>27313187</v>
          </cell>
          <cell r="Q2278">
            <v>4612982</v>
          </cell>
          <cell r="R2278">
            <v>269073</v>
          </cell>
          <cell r="S2278">
            <v>2513686</v>
          </cell>
          <cell r="T2278">
            <v>2782759</v>
          </cell>
          <cell r="U2278">
            <v>210.19</v>
          </cell>
          <cell r="V2278">
            <v>18445628</v>
          </cell>
          <cell r="W2278">
            <v>133520264</v>
          </cell>
          <cell r="X2278">
            <v>12098166</v>
          </cell>
          <cell r="Y2278">
            <v>47332426</v>
          </cell>
          <cell r="Z2278">
            <v>210.19</v>
          </cell>
          <cell r="AA2278">
            <v>0</v>
          </cell>
          <cell r="AB2278">
            <v>51.13</v>
          </cell>
          <cell r="AC2278">
            <v>17.059999999999999</v>
          </cell>
          <cell r="AD2278">
            <v>18.5</v>
          </cell>
          <cell r="AE2278">
            <v>17.059999999999999</v>
          </cell>
          <cell r="AF2278">
            <v>18.46</v>
          </cell>
          <cell r="AG2278">
            <v>17.059999999999999</v>
          </cell>
          <cell r="AH2278">
            <v>1544.78</v>
          </cell>
          <cell r="AI2278">
            <v>206.46</v>
          </cell>
          <cell r="AJ2278">
            <v>7.48</v>
          </cell>
          <cell r="AK2278">
            <v>165.5</v>
          </cell>
          <cell r="AL2278">
            <v>72.358000000000004</v>
          </cell>
          <cell r="AM2278">
            <v>0</v>
          </cell>
          <cell r="AN2278">
            <v>14.526999999999999</v>
          </cell>
          <cell r="AO2278">
            <v>15.91</v>
          </cell>
          <cell r="AP2278">
            <v>65.338999999999999</v>
          </cell>
          <cell r="AQ2278">
            <v>0</v>
          </cell>
          <cell r="AR2278">
            <v>16.196000000000002</v>
          </cell>
          <cell r="AS2278">
            <v>105.14</v>
          </cell>
          <cell r="AT2278">
            <v>57.286999999999999</v>
          </cell>
          <cell r="AU2278">
            <v>0</v>
          </cell>
          <cell r="AV2278">
            <v>26.384</v>
          </cell>
          <cell r="AW2278">
            <v>7.84</v>
          </cell>
          <cell r="AX2278">
            <v>71.662999999999997</v>
          </cell>
          <cell r="AY2278">
            <v>0</v>
          </cell>
          <cell r="AZ2278">
            <v>15.992000000000001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 t="str">
            <v>72020X</v>
          </cell>
          <cell r="B2279">
            <v>7</v>
          </cell>
          <cell r="C2279">
            <v>3.4000000000000002E-2</v>
          </cell>
          <cell r="D2279" t="str">
            <v>PensionAccounting</v>
          </cell>
          <cell r="E2279" t="str">
            <v>NE (New Entrant)</v>
          </cell>
          <cell r="F2279">
            <v>2020</v>
          </cell>
          <cell r="G2279" t="str">
            <v>CEG Qualified Plan</v>
          </cell>
          <cell r="H2279">
            <v>2</v>
          </cell>
          <cell r="I2279">
            <v>235848</v>
          </cell>
          <cell r="J2279">
            <v>111154</v>
          </cell>
          <cell r="K2279">
            <v>14082</v>
          </cell>
          <cell r="L2279">
            <v>96988</v>
          </cell>
          <cell r="M2279">
            <v>13090</v>
          </cell>
          <cell r="N2279">
            <v>96205</v>
          </cell>
          <cell r="O2279">
            <v>12453</v>
          </cell>
          <cell r="R2279">
            <v>198</v>
          </cell>
          <cell r="T2279">
            <v>198</v>
          </cell>
          <cell r="U2279">
            <v>2.63</v>
          </cell>
          <cell r="V2279">
            <v>295510</v>
          </cell>
          <cell r="W2279">
            <v>2663602</v>
          </cell>
          <cell r="X2279">
            <v>95387</v>
          </cell>
          <cell r="Y2279">
            <v>1012195</v>
          </cell>
          <cell r="Z2279">
            <v>2.63</v>
          </cell>
          <cell r="AA2279">
            <v>0</v>
          </cell>
          <cell r="AB2279">
            <v>43.54</v>
          </cell>
          <cell r="AC2279">
            <v>7.5</v>
          </cell>
          <cell r="AD2279">
            <v>7</v>
          </cell>
          <cell r="AE2279">
            <v>7.5</v>
          </cell>
          <cell r="AF2279">
            <v>7</v>
          </cell>
          <cell r="AG2279">
            <v>7.5</v>
          </cell>
          <cell r="AH2279">
            <v>23.93</v>
          </cell>
          <cell r="AI2279">
            <v>2.65</v>
          </cell>
          <cell r="AJ2279">
            <v>9.0399999999999991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 t="str">
            <v>72020X</v>
          </cell>
          <cell r="B2280">
            <v>7</v>
          </cell>
          <cell r="C2280">
            <v>3.4000000000000002E-2</v>
          </cell>
          <cell r="D2280" t="str">
            <v>PensionAccounting</v>
          </cell>
          <cell r="E2280" t="str">
            <v>CP - Emerging Inactive</v>
          </cell>
          <cell r="F2280">
            <v>2020</v>
          </cell>
          <cell r="G2280" t="str">
            <v>CEG Qualified Plan</v>
          </cell>
          <cell r="H2280">
            <v>2</v>
          </cell>
          <cell r="P2280">
            <v>27002361</v>
          </cell>
          <cell r="Q2280">
            <v>3713010</v>
          </cell>
          <cell r="S2280">
            <v>1916031</v>
          </cell>
          <cell r="T2280">
            <v>1916031</v>
          </cell>
          <cell r="AK2280">
            <v>86.29</v>
          </cell>
          <cell r="AL2280">
            <v>66.55</v>
          </cell>
          <cell r="AM2280">
            <v>0</v>
          </cell>
          <cell r="AN2280">
            <v>18.329999999999998</v>
          </cell>
          <cell r="AO2280">
            <v>16.93</v>
          </cell>
          <cell r="AP2280">
            <v>58.542999999999999</v>
          </cell>
          <cell r="AQ2280">
            <v>0</v>
          </cell>
          <cell r="AR2280">
            <v>18.591000000000001</v>
          </cell>
          <cell r="AS2280">
            <v>134.77000000000001</v>
          </cell>
          <cell r="AT2280">
            <v>44.606000000000002</v>
          </cell>
          <cell r="AU2280">
            <v>0</v>
          </cell>
          <cell r="AV2280">
            <v>37.892000000000003</v>
          </cell>
          <cell r="AW2280">
            <v>2.5299999999999998</v>
          </cell>
          <cell r="AX2280">
            <v>55.933</v>
          </cell>
          <cell r="AY2280">
            <v>0</v>
          </cell>
          <cell r="AZ2280">
            <v>27.716000000000001</v>
          </cell>
        </row>
        <row r="2281">
          <cell r="A2281" t="str">
            <v>72020X</v>
          </cell>
          <cell r="B2281">
            <v>7</v>
          </cell>
          <cell r="C2281">
            <v>3.4000000000000002E-2</v>
          </cell>
          <cell r="D2281" t="str">
            <v>PensionAccounting</v>
          </cell>
          <cell r="E2281" t="str">
            <v>NE - Emerging Inactive</v>
          </cell>
          <cell r="F2281">
            <v>2020</v>
          </cell>
          <cell r="G2281" t="str">
            <v>CEG Qualified Plan</v>
          </cell>
          <cell r="H2281">
            <v>2</v>
          </cell>
          <cell r="P2281">
            <v>21936</v>
          </cell>
          <cell r="Q2281">
            <v>727</v>
          </cell>
          <cell r="S2281">
            <v>1144</v>
          </cell>
          <cell r="T2281">
            <v>1144</v>
          </cell>
          <cell r="AK2281">
            <v>0.05</v>
          </cell>
          <cell r="AL2281">
            <v>69</v>
          </cell>
          <cell r="AM2281">
            <v>0</v>
          </cell>
          <cell r="AN2281">
            <v>15.942</v>
          </cell>
          <cell r="AO2281">
            <v>7.0000000000000007E-2</v>
          </cell>
          <cell r="AP2281">
            <v>53.594999999999999</v>
          </cell>
          <cell r="AQ2281">
            <v>0</v>
          </cell>
          <cell r="AR2281">
            <v>19.847000000000001</v>
          </cell>
          <cell r="AS2281">
            <v>1.53</v>
          </cell>
          <cell r="AT2281">
            <v>39.029000000000003</v>
          </cell>
          <cell r="AU2281">
            <v>0</v>
          </cell>
          <cell r="AV2281">
            <v>43.402000000000001</v>
          </cell>
          <cell r="AW2281">
            <v>0.01</v>
          </cell>
          <cell r="AX2281">
            <v>49.639000000000003</v>
          </cell>
          <cell r="AY2281">
            <v>0</v>
          </cell>
          <cell r="AZ2281">
            <v>33.860999999999997</v>
          </cell>
        </row>
        <row r="2282">
          <cell r="A2282" t="str">
            <v>72020002</v>
          </cell>
          <cell r="B2282">
            <v>7</v>
          </cell>
          <cell r="C2282">
            <v>3.4000000000000002E-2</v>
          </cell>
          <cell r="D2282" t="str">
            <v>PensionAccounting</v>
          </cell>
          <cell r="E2282" t="str">
            <v>ALL</v>
          </cell>
          <cell r="F2282">
            <v>2020</v>
          </cell>
          <cell r="G2282" t="str">
            <v>CEG Qualified Plan</v>
          </cell>
          <cell r="H2282">
            <v>2</v>
          </cell>
          <cell r="I2282">
            <v>37103788</v>
          </cell>
          <cell r="J2282">
            <v>30820043</v>
          </cell>
          <cell r="K2282">
            <v>976064</v>
          </cell>
          <cell r="L2282">
            <v>27867387</v>
          </cell>
          <cell r="M2282">
            <v>1499985</v>
          </cell>
          <cell r="N2282">
            <v>27484111</v>
          </cell>
          <cell r="O2282">
            <v>1600176</v>
          </cell>
          <cell r="P2282">
            <v>54337484</v>
          </cell>
          <cell r="Q2282">
            <v>8326719</v>
          </cell>
          <cell r="R2282">
            <v>269271</v>
          </cell>
          <cell r="S2282">
            <v>4430861</v>
          </cell>
          <cell r="T2282">
            <v>4700132</v>
          </cell>
          <cell r="U2282">
            <v>212.82</v>
          </cell>
          <cell r="V2282">
            <v>18741138</v>
          </cell>
          <cell r="W2282">
            <v>136183866</v>
          </cell>
          <cell r="X2282">
            <v>12193553</v>
          </cell>
          <cell r="Y2282">
            <v>48344621</v>
          </cell>
          <cell r="Z2282">
            <v>212.82</v>
          </cell>
          <cell r="AA2282">
            <v>0</v>
          </cell>
          <cell r="AB2282">
            <v>51.03</v>
          </cell>
          <cell r="AC2282">
            <v>16.940000000000001</v>
          </cell>
          <cell r="AD2282">
            <v>18.36</v>
          </cell>
          <cell r="AE2282">
            <v>16.940000000000001</v>
          </cell>
          <cell r="AF2282">
            <v>18.32</v>
          </cell>
          <cell r="AG2282">
            <v>16.940000000000001</v>
          </cell>
          <cell r="AH2282">
            <v>1568.7</v>
          </cell>
          <cell r="AI2282">
            <v>209.11</v>
          </cell>
          <cell r="AJ2282">
            <v>7.5</v>
          </cell>
          <cell r="AK2282">
            <v>251.84</v>
          </cell>
          <cell r="AL2282">
            <v>70.367000000000004</v>
          </cell>
          <cell r="AM2282">
            <v>0</v>
          </cell>
          <cell r="AN2282">
            <v>15.83</v>
          </cell>
          <cell r="AO2282">
            <v>32.909999999999997</v>
          </cell>
          <cell r="AP2282">
            <v>61.817999999999998</v>
          </cell>
          <cell r="AQ2282">
            <v>0</v>
          </cell>
          <cell r="AR2282">
            <v>17.436</v>
          </cell>
          <cell r="AS2282">
            <v>241.45</v>
          </cell>
          <cell r="AT2282">
            <v>50.091999999999999</v>
          </cell>
          <cell r="AU2282">
            <v>0</v>
          </cell>
          <cell r="AV2282">
            <v>32.915999999999997</v>
          </cell>
          <cell r="AW2282">
            <v>10.38</v>
          </cell>
          <cell r="AX2282">
            <v>67.811000000000007</v>
          </cell>
          <cell r="AY2282">
            <v>0</v>
          </cell>
          <cell r="AZ2282">
            <v>18.864999999999998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 t="str">
            <v>72020X</v>
          </cell>
          <cell r="B2283">
            <v>7</v>
          </cell>
          <cell r="C2283">
            <v>3.4000000000000002E-2</v>
          </cell>
          <cell r="D2283" t="str">
            <v>PensionAccounting</v>
          </cell>
          <cell r="E2283" t="str">
            <v>CP (Current Participant)</v>
          </cell>
          <cell r="F2283">
            <v>2020</v>
          </cell>
          <cell r="G2283" t="str">
            <v>CEG Qualified Plan</v>
          </cell>
          <cell r="H2283">
            <v>3</v>
          </cell>
          <cell r="I2283">
            <v>199665940</v>
          </cell>
          <cell r="J2283">
            <v>118230659</v>
          </cell>
          <cell r="K2283">
            <v>7326757</v>
          </cell>
          <cell r="L2283">
            <v>100932774</v>
          </cell>
          <cell r="M2283">
            <v>8023422</v>
          </cell>
          <cell r="N2283">
            <v>103310673</v>
          </cell>
          <cell r="O2283">
            <v>8036625</v>
          </cell>
          <cell r="P2283">
            <v>25238269</v>
          </cell>
          <cell r="Q2283">
            <v>3143042</v>
          </cell>
          <cell r="R2283">
            <v>7488941</v>
          </cell>
          <cell r="S2283">
            <v>2137244</v>
          </cell>
          <cell r="T2283">
            <v>9626185</v>
          </cell>
          <cell r="U2283">
            <v>533.95000000000005</v>
          </cell>
          <cell r="V2283">
            <v>79689692</v>
          </cell>
          <cell r="W2283">
            <v>933171479</v>
          </cell>
          <cell r="X2283">
            <v>91796735</v>
          </cell>
          <cell r="Y2283">
            <v>499329349</v>
          </cell>
          <cell r="Z2283">
            <v>533.95000000000005</v>
          </cell>
          <cell r="AA2283">
            <v>0</v>
          </cell>
          <cell r="AB2283">
            <v>47.8</v>
          </cell>
          <cell r="AC2283">
            <v>14.71</v>
          </cell>
          <cell r="AD2283">
            <v>15.62</v>
          </cell>
          <cell r="AE2283">
            <v>14.71</v>
          </cell>
          <cell r="AF2283">
            <v>15.56</v>
          </cell>
          <cell r="AG2283">
            <v>14.71</v>
          </cell>
          <cell r="AH2283">
            <v>6038.8</v>
          </cell>
          <cell r="AI2283">
            <v>525.21</v>
          </cell>
          <cell r="AJ2283">
            <v>11.5</v>
          </cell>
          <cell r="AK2283">
            <v>63.91</v>
          </cell>
          <cell r="AL2283">
            <v>71.632000000000005</v>
          </cell>
          <cell r="AM2283">
            <v>0</v>
          </cell>
          <cell r="AN2283">
            <v>14.811</v>
          </cell>
          <cell r="AO2283">
            <v>6.14</v>
          </cell>
          <cell r="AP2283">
            <v>63.927999999999997</v>
          </cell>
          <cell r="AQ2283">
            <v>0</v>
          </cell>
          <cell r="AR2283">
            <v>17.684000000000001</v>
          </cell>
          <cell r="AS2283">
            <v>26.65</v>
          </cell>
          <cell r="AT2283">
            <v>53.494</v>
          </cell>
          <cell r="AU2283">
            <v>0</v>
          </cell>
          <cell r="AV2283">
            <v>30.169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 t="str">
            <v>72020X</v>
          </cell>
          <cell r="B2284">
            <v>7</v>
          </cell>
          <cell r="C2284">
            <v>3.4000000000000002E-2</v>
          </cell>
          <cell r="D2284" t="str">
            <v>PensionAccounting</v>
          </cell>
          <cell r="E2284" t="str">
            <v>NE (New Entrant)</v>
          </cell>
          <cell r="F2284">
            <v>2020</v>
          </cell>
          <cell r="G2284" t="str">
            <v>CEG Qualified Plan</v>
          </cell>
          <cell r="H2284">
            <v>3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R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 t="str">
            <v>72020X</v>
          </cell>
          <cell r="B2285">
            <v>7</v>
          </cell>
          <cell r="C2285">
            <v>3.4000000000000002E-2</v>
          </cell>
          <cell r="D2285" t="str">
            <v>PensionAccounting</v>
          </cell>
          <cell r="E2285" t="str">
            <v>CP - Emerging Inactive</v>
          </cell>
          <cell r="F2285">
            <v>2020</v>
          </cell>
          <cell r="G2285" t="str">
            <v>CEG Qualified Plan</v>
          </cell>
          <cell r="H2285">
            <v>3</v>
          </cell>
          <cell r="P2285">
            <v>25855916</v>
          </cell>
          <cell r="Q2285">
            <v>952978</v>
          </cell>
          <cell r="S2285">
            <v>2095183</v>
          </cell>
          <cell r="T2285">
            <v>2095183</v>
          </cell>
          <cell r="AK2285">
            <v>36.97</v>
          </cell>
          <cell r="AL2285">
            <v>66.762</v>
          </cell>
          <cell r="AM2285">
            <v>0</v>
          </cell>
          <cell r="AN2285">
            <v>18.559000000000001</v>
          </cell>
          <cell r="AO2285">
            <v>14.25</v>
          </cell>
          <cell r="AP2285">
            <v>56.594000000000001</v>
          </cell>
          <cell r="AQ2285">
            <v>0</v>
          </cell>
          <cell r="AR2285">
            <v>19.376000000000001</v>
          </cell>
          <cell r="AS2285">
            <v>0.67</v>
          </cell>
          <cell r="AT2285">
            <v>53.661999999999999</v>
          </cell>
          <cell r="AU2285">
            <v>0</v>
          </cell>
          <cell r="AV2285">
            <v>29.224</v>
          </cell>
          <cell r="AW2285">
            <v>0.28999999999999998</v>
          </cell>
          <cell r="AX2285">
            <v>61.619</v>
          </cell>
          <cell r="AY2285">
            <v>0</v>
          </cell>
          <cell r="AZ2285">
            <v>21.786999999999999</v>
          </cell>
        </row>
        <row r="2286">
          <cell r="A2286" t="str">
            <v>72020X</v>
          </cell>
          <cell r="B2286">
            <v>7</v>
          </cell>
          <cell r="C2286">
            <v>3.4000000000000002E-2</v>
          </cell>
          <cell r="D2286" t="str">
            <v>PensionAccounting</v>
          </cell>
          <cell r="E2286" t="str">
            <v>NE - Emerging Inactive</v>
          </cell>
          <cell r="F2286">
            <v>2020</v>
          </cell>
          <cell r="G2286" t="str">
            <v>CEG Qualified Plan</v>
          </cell>
          <cell r="H2286">
            <v>3</v>
          </cell>
          <cell r="P2286">
            <v>0</v>
          </cell>
          <cell r="Q2286">
            <v>0</v>
          </cell>
          <cell r="S2286">
            <v>0</v>
          </cell>
          <cell r="T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</row>
        <row r="2287">
          <cell r="A2287" t="str">
            <v>72020003</v>
          </cell>
          <cell r="B2287">
            <v>7</v>
          </cell>
          <cell r="C2287">
            <v>3.4000000000000002E-2</v>
          </cell>
          <cell r="D2287" t="str">
            <v>PensionAccounting</v>
          </cell>
          <cell r="E2287" t="str">
            <v>ALL</v>
          </cell>
          <cell r="F2287">
            <v>2020</v>
          </cell>
          <cell r="G2287" t="str">
            <v>CEG Qualified Plan</v>
          </cell>
          <cell r="H2287">
            <v>3</v>
          </cell>
          <cell r="I2287">
            <v>199665940</v>
          </cell>
          <cell r="J2287">
            <v>118230659</v>
          </cell>
          <cell r="K2287">
            <v>7326757</v>
          </cell>
          <cell r="L2287">
            <v>100932774</v>
          </cell>
          <cell r="M2287">
            <v>8023422</v>
          </cell>
          <cell r="N2287">
            <v>103310673</v>
          </cell>
          <cell r="O2287">
            <v>8036625</v>
          </cell>
          <cell r="P2287">
            <v>51094185</v>
          </cell>
          <cell r="Q2287">
            <v>4096020</v>
          </cell>
          <cell r="R2287">
            <v>7488941</v>
          </cell>
          <cell r="S2287">
            <v>4232427</v>
          </cell>
          <cell r="T2287">
            <v>11721368</v>
          </cell>
          <cell r="U2287">
            <v>533.95000000000005</v>
          </cell>
          <cell r="V2287">
            <v>79689692</v>
          </cell>
          <cell r="W2287">
            <v>933171479</v>
          </cell>
          <cell r="X2287">
            <v>91796735</v>
          </cell>
          <cell r="Y2287">
            <v>499329349</v>
          </cell>
          <cell r="Z2287">
            <v>533.95000000000005</v>
          </cell>
          <cell r="AA2287">
            <v>0</v>
          </cell>
          <cell r="AB2287">
            <v>47.8</v>
          </cell>
          <cell r="AC2287">
            <v>14.71</v>
          </cell>
          <cell r="AD2287">
            <v>15.62</v>
          </cell>
          <cell r="AE2287">
            <v>14.71</v>
          </cell>
          <cell r="AF2287">
            <v>15.56</v>
          </cell>
          <cell r="AG2287">
            <v>14.71</v>
          </cell>
          <cell r="AH2287">
            <v>6038.8</v>
          </cell>
          <cell r="AI2287">
            <v>525.21</v>
          </cell>
          <cell r="AJ2287">
            <v>11.5</v>
          </cell>
          <cell r="AK2287">
            <v>100.88</v>
          </cell>
          <cell r="AL2287">
            <v>69.846999999999994</v>
          </cell>
          <cell r="AM2287">
            <v>0</v>
          </cell>
          <cell r="AN2287">
            <v>16.184999999999999</v>
          </cell>
          <cell r="AO2287">
            <v>20.39</v>
          </cell>
          <cell r="AP2287">
            <v>58.802</v>
          </cell>
          <cell r="AQ2287">
            <v>0</v>
          </cell>
          <cell r="AR2287">
            <v>18.867000000000001</v>
          </cell>
          <cell r="AS2287">
            <v>27.32</v>
          </cell>
          <cell r="AT2287">
            <v>53.497999999999998</v>
          </cell>
          <cell r="AU2287">
            <v>0</v>
          </cell>
          <cell r="AV2287">
            <v>30.146000000000001</v>
          </cell>
          <cell r="AW2287">
            <v>0.28999999999999998</v>
          </cell>
          <cell r="AX2287">
            <v>61.619</v>
          </cell>
          <cell r="AY2287">
            <v>0</v>
          </cell>
          <cell r="AZ2287">
            <v>21.786999999999999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 t="str">
            <v>72020X</v>
          </cell>
          <cell r="B2288">
            <v>7</v>
          </cell>
          <cell r="C2288">
            <v>3.4000000000000002E-2</v>
          </cell>
          <cell r="D2288" t="str">
            <v>PensionAccounting</v>
          </cell>
          <cell r="E2288" t="str">
            <v>CP (Current Participant)</v>
          </cell>
          <cell r="F2288">
            <v>2020</v>
          </cell>
          <cell r="G2288" t="str">
            <v>CEG Qualified Plan</v>
          </cell>
          <cell r="H2288">
            <v>4</v>
          </cell>
          <cell r="I2288">
            <v>73170442</v>
          </cell>
          <cell r="J2288">
            <v>47600497</v>
          </cell>
          <cell r="K2288">
            <v>2817520</v>
          </cell>
          <cell r="L2288">
            <v>42718692</v>
          </cell>
          <cell r="M2288">
            <v>3217717</v>
          </cell>
          <cell r="N2288">
            <v>43723764</v>
          </cell>
          <cell r="O2288">
            <v>3192858</v>
          </cell>
          <cell r="P2288">
            <v>6171138</v>
          </cell>
          <cell r="Q2288">
            <v>1101442</v>
          </cell>
          <cell r="R2288">
            <v>3341599</v>
          </cell>
          <cell r="S2288">
            <v>509342</v>
          </cell>
          <cell r="T2288">
            <v>3850941</v>
          </cell>
          <cell r="U2288">
            <v>150.63999999999999</v>
          </cell>
          <cell r="V2288">
            <v>34188739</v>
          </cell>
          <cell r="W2288">
            <v>384320167</v>
          </cell>
          <cell r="X2288">
            <v>40296035</v>
          </cell>
          <cell r="Y2288">
            <v>204915831</v>
          </cell>
          <cell r="Z2288">
            <v>150.63999999999999</v>
          </cell>
          <cell r="AA2288">
            <v>0</v>
          </cell>
          <cell r="AB2288">
            <v>47.24</v>
          </cell>
          <cell r="AC2288">
            <v>15.06</v>
          </cell>
          <cell r="AD2288">
            <v>15.97</v>
          </cell>
          <cell r="AE2288">
            <v>15.06</v>
          </cell>
          <cell r="AF2288">
            <v>15.91</v>
          </cell>
          <cell r="AG2288">
            <v>15.06</v>
          </cell>
          <cell r="AH2288">
            <v>1371.42</v>
          </cell>
          <cell r="AI2288">
            <v>149.66999999999999</v>
          </cell>
          <cell r="AJ2288">
            <v>9.16</v>
          </cell>
          <cell r="AK2288">
            <v>11.83</v>
          </cell>
          <cell r="AL2288">
            <v>69.238</v>
          </cell>
          <cell r="AM2288">
            <v>0</v>
          </cell>
          <cell r="AN2288">
            <v>16.405000000000001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8.85</v>
          </cell>
          <cell r="AT2288">
            <v>56.470999999999997</v>
          </cell>
          <cell r="AU2288">
            <v>0</v>
          </cell>
          <cell r="AV2288">
            <v>27.28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 t="str">
            <v>72020X</v>
          </cell>
          <cell r="B2289">
            <v>7</v>
          </cell>
          <cell r="C2289">
            <v>3.4000000000000002E-2</v>
          </cell>
          <cell r="D2289" t="str">
            <v>PensionAccounting</v>
          </cell>
          <cell r="E2289" t="str">
            <v>NE (New Entrant)</v>
          </cell>
          <cell r="F2289">
            <v>2020</v>
          </cell>
          <cell r="G2289" t="str">
            <v>CEG Qualified Plan</v>
          </cell>
          <cell r="H2289">
            <v>4</v>
          </cell>
          <cell r="I2289">
            <v>353163</v>
          </cell>
          <cell r="J2289">
            <v>167734</v>
          </cell>
          <cell r="K2289">
            <v>21123</v>
          </cell>
          <cell r="L2289">
            <v>146963</v>
          </cell>
          <cell r="M2289">
            <v>19637</v>
          </cell>
          <cell r="N2289">
            <v>148947</v>
          </cell>
          <cell r="O2289">
            <v>19720</v>
          </cell>
          <cell r="R2289">
            <v>8156</v>
          </cell>
          <cell r="T2289">
            <v>8156</v>
          </cell>
          <cell r="U2289">
            <v>1.98</v>
          </cell>
          <cell r="V2289">
            <v>222446</v>
          </cell>
          <cell r="W2289">
            <v>1997702</v>
          </cell>
          <cell r="X2289">
            <v>143084</v>
          </cell>
          <cell r="Y2289">
            <v>1518289</v>
          </cell>
          <cell r="Z2289">
            <v>1.98</v>
          </cell>
          <cell r="AA2289">
            <v>0</v>
          </cell>
          <cell r="AB2289">
            <v>43.52</v>
          </cell>
          <cell r="AC2289">
            <v>7.5</v>
          </cell>
          <cell r="AD2289">
            <v>7</v>
          </cell>
          <cell r="AE2289">
            <v>7.5</v>
          </cell>
          <cell r="AF2289">
            <v>7</v>
          </cell>
          <cell r="AG2289">
            <v>7.5</v>
          </cell>
          <cell r="AH2289">
            <v>17.940000000000001</v>
          </cell>
          <cell r="AI2289">
            <v>1.98</v>
          </cell>
          <cell r="AJ2289">
            <v>9.0399999999999991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 t="str">
            <v>72020X</v>
          </cell>
          <cell r="B2290">
            <v>7</v>
          </cell>
          <cell r="C2290">
            <v>3.4000000000000002E-2</v>
          </cell>
          <cell r="D2290" t="str">
            <v>PensionAccounting</v>
          </cell>
          <cell r="E2290" t="str">
            <v>CP - Emerging Inactive</v>
          </cell>
          <cell r="F2290">
            <v>2020</v>
          </cell>
          <cell r="G2290" t="str">
            <v>CEG Qualified Plan</v>
          </cell>
          <cell r="H2290">
            <v>4</v>
          </cell>
          <cell r="P2290">
            <v>6238657</v>
          </cell>
          <cell r="Q2290">
            <v>2344874</v>
          </cell>
          <cell r="S2290">
            <v>462314</v>
          </cell>
          <cell r="T2290">
            <v>462314</v>
          </cell>
          <cell r="AK2290">
            <v>6.71</v>
          </cell>
          <cell r="AL2290">
            <v>65.872</v>
          </cell>
          <cell r="AM2290">
            <v>0</v>
          </cell>
          <cell r="AN2290">
            <v>19.173999999999999</v>
          </cell>
          <cell r="AO2290">
            <v>4.24</v>
          </cell>
          <cell r="AP2290">
            <v>54.192</v>
          </cell>
          <cell r="AQ2290">
            <v>0</v>
          </cell>
          <cell r="AR2290">
            <v>19.552</v>
          </cell>
          <cell r="AS2290">
            <v>2.4700000000000002</v>
          </cell>
          <cell r="AT2290">
            <v>58.926000000000002</v>
          </cell>
          <cell r="AU2290">
            <v>0</v>
          </cell>
          <cell r="AV2290">
            <v>24.387</v>
          </cell>
          <cell r="AW2290">
            <v>0.06</v>
          </cell>
          <cell r="AX2290">
            <v>62.033000000000001</v>
          </cell>
          <cell r="AY2290">
            <v>0</v>
          </cell>
          <cell r="AZ2290">
            <v>21.376999999999999</v>
          </cell>
        </row>
        <row r="2291">
          <cell r="A2291" t="str">
            <v>72020X</v>
          </cell>
          <cell r="B2291">
            <v>7</v>
          </cell>
          <cell r="C2291">
            <v>3.4000000000000002E-2</v>
          </cell>
          <cell r="D2291" t="str">
            <v>PensionAccounting</v>
          </cell>
          <cell r="E2291" t="str">
            <v>NE - Emerging Inactive</v>
          </cell>
          <cell r="F2291">
            <v>2020</v>
          </cell>
          <cell r="G2291" t="str">
            <v>CEG Qualified Plan</v>
          </cell>
          <cell r="H2291">
            <v>4</v>
          </cell>
          <cell r="P2291">
            <v>148</v>
          </cell>
          <cell r="Q2291">
            <v>0</v>
          </cell>
          <cell r="S2291">
            <v>12</v>
          </cell>
          <cell r="T2291">
            <v>12</v>
          </cell>
          <cell r="AK2291">
            <v>0</v>
          </cell>
          <cell r="AL2291">
            <v>68.998999999999995</v>
          </cell>
          <cell r="AM2291">
            <v>0</v>
          </cell>
          <cell r="AN2291">
            <v>15.945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</row>
        <row r="2292">
          <cell r="A2292" t="str">
            <v>72020004</v>
          </cell>
          <cell r="B2292">
            <v>7</v>
          </cell>
          <cell r="C2292">
            <v>3.4000000000000002E-2</v>
          </cell>
          <cell r="D2292" t="str">
            <v>PensionAccounting</v>
          </cell>
          <cell r="E2292" t="str">
            <v>ALL</v>
          </cell>
          <cell r="F2292">
            <v>2020</v>
          </cell>
          <cell r="G2292" t="str">
            <v>CEG Qualified Plan</v>
          </cell>
          <cell r="H2292">
            <v>4</v>
          </cell>
          <cell r="I2292">
            <v>73523605</v>
          </cell>
          <cell r="J2292">
            <v>47768231</v>
          </cell>
          <cell r="K2292">
            <v>2838643</v>
          </cell>
          <cell r="L2292">
            <v>42865655</v>
          </cell>
          <cell r="M2292">
            <v>3237354</v>
          </cell>
          <cell r="N2292">
            <v>43872711</v>
          </cell>
          <cell r="O2292">
            <v>3212578</v>
          </cell>
          <cell r="P2292">
            <v>12409943</v>
          </cell>
          <cell r="Q2292">
            <v>3446316</v>
          </cell>
          <cell r="R2292">
            <v>3349755</v>
          </cell>
          <cell r="S2292">
            <v>971668</v>
          </cell>
          <cell r="T2292">
            <v>4321423</v>
          </cell>
          <cell r="U2292">
            <v>152.62</v>
          </cell>
          <cell r="V2292">
            <v>34411185</v>
          </cell>
          <cell r="W2292">
            <v>386317869</v>
          </cell>
          <cell r="X2292">
            <v>40439119</v>
          </cell>
          <cell r="Y2292">
            <v>206434120</v>
          </cell>
          <cell r="Z2292">
            <v>152.62</v>
          </cell>
          <cell r="AA2292">
            <v>0</v>
          </cell>
          <cell r="AB2292">
            <v>47.19</v>
          </cell>
          <cell r="AC2292">
            <v>14.96</v>
          </cell>
          <cell r="AD2292">
            <v>15.86</v>
          </cell>
          <cell r="AE2292">
            <v>14.96</v>
          </cell>
          <cell r="AF2292">
            <v>15.8</v>
          </cell>
          <cell r="AG2292">
            <v>14.96</v>
          </cell>
          <cell r="AH2292">
            <v>1389.36</v>
          </cell>
          <cell r="AI2292">
            <v>151.66</v>
          </cell>
          <cell r="AJ2292">
            <v>9.16</v>
          </cell>
          <cell r="AK2292">
            <v>18.55</v>
          </cell>
          <cell r="AL2292">
            <v>68.019000000000005</v>
          </cell>
          <cell r="AM2292">
            <v>0</v>
          </cell>
          <cell r="AN2292">
            <v>17.408000000000001</v>
          </cell>
          <cell r="AO2292">
            <v>4.24</v>
          </cell>
          <cell r="AP2292">
            <v>54.192</v>
          </cell>
          <cell r="AQ2292">
            <v>0</v>
          </cell>
          <cell r="AR2292">
            <v>19.552</v>
          </cell>
          <cell r="AS2292">
            <v>11.32</v>
          </cell>
          <cell r="AT2292">
            <v>57.006999999999998</v>
          </cell>
          <cell r="AU2292">
            <v>0</v>
          </cell>
          <cell r="AV2292">
            <v>26.649000000000001</v>
          </cell>
          <cell r="AW2292">
            <v>0.06</v>
          </cell>
          <cell r="AX2292">
            <v>62.033000000000001</v>
          </cell>
          <cell r="AY2292">
            <v>0</v>
          </cell>
          <cell r="AZ2292">
            <v>21.376999999999999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 t="str">
            <v>72020X</v>
          </cell>
          <cell r="B2293">
            <v>7</v>
          </cell>
          <cell r="C2293">
            <v>3.4000000000000002E-2</v>
          </cell>
          <cell r="D2293" t="str">
            <v>PensionAccounting</v>
          </cell>
          <cell r="E2293" t="str">
            <v>CP (Current Participant)</v>
          </cell>
          <cell r="F2293">
            <v>2020</v>
          </cell>
          <cell r="G2293" t="str">
            <v>CEG Qualified Plan</v>
          </cell>
          <cell r="H2293">
            <v>5</v>
          </cell>
          <cell r="I2293">
            <v>71660350</v>
          </cell>
          <cell r="J2293">
            <v>57825191</v>
          </cell>
          <cell r="K2293">
            <v>1563684</v>
          </cell>
          <cell r="L2293">
            <v>53703398</v>
          </cell>
          <cell r="M2293">
            <v>1922097</v>
          </cell>
          <cell r="N2293">
            <v>53768319</v>
          </cell>
          <cell r="O2293">
            <v>1962581</v>
          </cell>
          <cell r="P2293">
            <v>42996962</v>
          </cell>
          <cell r="Q2293">
            <v>3622907</v>
          </cell>
          <cell r="R2293">
            <v>3399819</v>
          </cell>
          <cell r="S2293">
            <v>3807430</v>
          </cell>
          <cell r="T2293">
            <v>7207249</v>
          </cell>
          <cell r="U2293">
            <v>187.84</v>
          </cell>
          <cell r="V2293">
            <v>22645513</v>
          </cell>
          <cell r="W2293">
            <v>183605463</v>
          </cell>
          <cell r="X2293">
            <v>31242447</v>
          </cell>
          <cell r="Y2293">
            <v>107737834</v>
          </cell>
          <cell r="Z2293">
            <v>187.84</v>
          </cell>
          <cell r="AA2293">
            <v>0</v>
          </cell>
          <cell r="AB2293">
            <v>52.85</v>
          </cell>
          <cell r="AC2293">
            <v>24.19</v>
          </cell>
          <cell r="AD2293">
            <v>24.58</v>
          </cell>
          <cell r="AE2293">
            <v>24.19</v>
          </cell>
          <cell r="AF2293">
            <v>24.54</v>
          </cell>
          <cell r="AG2293">
            <v>24.19</v>
          </cell>
          <cell r="AH2293">
            <v>1487.07</v>
          </cell>
          <cell r="AI2293">
            <v>185.19</v>
          </cell>
          <cell r="AJ2293">
            <v>8.0299999999999994</v>
          </cell>
          <cell r="AK2293">
            <v>129.51</v>
          </cell>
          <cell r="AL2293">
            <v>73.066000000000003</v>
          </cell>
          <cell r="AM2293">
            <v>0</v>
          </cell>
          <cell r="AN2293">
            <v>13.034000000000001</v>
          </cell>
          <cell r="AO2293">
            <v>25.14</v>
          </cell>
          <cell r="AP2293">
            <v>67.269000000000005</v>
          </cell>
          <cell r="AQ2293">
            <v>0</v>
          </cell>
          <cell r="AR2293">
            <v>15.914999999999999</v>
          </cell>
          <cell r="AS2293">
            <v>15.68</v>
          </cell>
          <cell r="AT2293">
            <v>59.720999999999997</v>
          </cell>
          <cell r="AU2293">
            <v>0</v>
          </cell>
          <cell r="AV2293">
            <v>24.215</v>
          </cell>
          <cell r="AW2293">
            <v>9.3000000000000007</v>
          </cell>
          <cell r="AX2293">
            <v>67.066000000000003</v>
          </cell>
          <cell r="AY2293">
            <v>0</v>
          </cell>
          <cell r="AZ2293">
            <v>18.87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 t="str">
            <v>72020X</v>
          </cell>
          <cell r="B2294">
            <v>7</v>
          </cell>
          <cell r="C2294">
            <v>3.4000000000000002E-2</v>
          </cell>
          <cell r="D2294" t="str">
            <v>PensionAccounting</v>
          </cell>
          <cell r="E2294" t="str">
            <v>NE (New Entrant)</v>
          </cell>
          <cell r="F2294">
            <v>2020</v>
          </cell>
          <cell r="G2294" t="str">
            <v>CEG Qualified Plan</v>
          </cell>
          <cell r="H2294">
            <v>5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R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 t="str">
            <v>72020X</v>
          </cell>
          <cell r="B2295">
            <v>7</v>
          </cell>
          <cell r="C2295">
            <v>3.4000000000000002E-2</v>
          </cell>
          <cell r="D2295" t="str">
            <v>PensionAccounting</v>
          </cell>
          <cell r="E2295" t="str">
            <v>CP - Emerging Inactive</v>
          </cell>
          <cell r="F2295">
            <v>2020</v>
          </cell>
          <cell r="G2295" t="str">
            <v>CEG Qualified Plan</v>
          </cell>
          <cell r="H2295">
            <v>5</v>
          </cell>
          <cell r="P2295">
            <v>49390245</v>
          </cell>
          <cell r="Q2295">
            <v>4270088</v>
          </cell>
          <cell r="S2295">
            <v>3781120</v>
          </cell>
          <cell r="T2295">
            <v>3781120</v>
          </cell>
          <cell r="AK2295">
            <v>101.28</v>
          </cell>
          <cell r="AL2295">
            <v>65.656999999999996</v>
          </cell>
          <cell r="AM2295">
            <v>0</v>
          </cell>
          <cell r="AN2295">
            <v>18.768000000000001</v>
          </cell>
          <cell r="AO2295">
            <v>13.41</v>
          </cell>
          <cell r="AP2295">
            <v>59.694000000000003</v>
          </cell>
          <cell r="AQ2295">
            <v>0</v>
          </cell>
          <cell r="AR2295">
            <v>18.346</v>
          </cell>
          <cell r="AS2295">
            <v>4.1100000000000003</v>
          </cell>
          <cell r="AT2295">
            <v>55.820999999999998</v>
          </cell>
          <cell r="AU2295">
            <v>0</v>
          </cell>
          <cell r="AV2295">
            <v>27.577999999999999</v>
          </cell>
          <cell r="AW2295">
            <v>1.01</v>
          </cell>
          <cell r="AX2295">
            <v>57.932000000000002</v>
          </cell>
          <cell r="AY2295">
            <v>0</v>
          </cell>
          <cell r="AZ2295">
            <v>25.864000000000001</v>
          </cell>
        </row>
        <row r="2296">
          <cell r="A2296" t="str">
            <v>72020X</v>
          </cell>
          <cell r="B2296">
            <v>7</v>
          </cell>
          <cell r="C2296">
            <v>3.4000000000000002E-2</v>
          </cell>
          <cell r="D2296" t="str">
            <v>PensionAccounting</v>
          </cell>
          <cell r="E2296" t="str">
            <v>NE - Emerging Inactive</v>
          </cell>
          <cell r="F2296">
            <v>2020</v>
          </cell>
          <cell r="G2296" t="str">
            <v>CEG Qualified Plan</v>
          </cell>
          <cell r="H2296">
            <v>5</v>
          </cell>
          <cell r="P2296">
            <v>0</v>
          </cell>
          <cell r="Q2296">
            <v>0</v>
          </cell>
          <cell r="S2296">
            <v>0</v>
          </cell>
          <cell r="T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</row>
        <row r="2297">
          <cell r="A2297" t="str">
            <v>72020005</v>
          </cell>
          <cell r="B2297">
            <v>7</v>
          </cell>
          <cell r="C2297">
            <v>3.4000000000000002E-2</v>
          </cell>
          <cell r="D2297" t="str">
            <v>PensionAccounting</v>
          </cell>
          <cell r="E2297" t="str">
            <v>ALL</v>
          </cell>
          <cell r="F2297">
            <v>2020</v>
          </cell>
          <cell r="G2297" t="str">
            <v>CEG Qualified Plan</v>
          </cell>
          <cell r="H2297">
            <v>5</v>
          </cell>
          <cell r="I2297">
            <v>71660350</v>
          </cell>
          <cell r="J2297">
            <v>57825191</v>
          </cell>
          <cell r="K2297">
            <v>1563684</v>
          </cell>
          <cell r="L2297">
            <v>53703398</v>
          </cell>
          <cell r="M2297">
            <v>1922097</v>
          </cell>
          <cell r="N2297">
            <v>53768319</v>
          </cell>
          <cell r="O2297">
            <v>1962581</v>
          </cell>
          <cell r="P2297">
            <v>92387207</v>
          </cell>
          <cell r="Q2297">
            <v>7892995</v>
          </cell>
          <cell r="R2297">
            <v>3399819</v>
          </cell>
          <cell r="S2297">
            <v>7588550</v>
          </cell>
          <cell r="T2297">
            <v>10988369</v>
          </cell>
          <cell r="U2297">
            <v>187.84</v>
          </cell>
          <cell r="V2297">
            <v>22645513</v>
          </cell>
          <cell r="W2297">
            <v>183605463</v>
          </cell>
          <cell r="X2297">
            <v>31242447</v>
          </cell>
          <cell r="Y2297">
            <v>107737834</v>
          </cell>
          <cell r="Z2297">
            <v>187.84</v>
          </cell>
          <cell r="AA2297">
            <v>0</v>
          </cell>
          <cell r="AB2297">
            <v>52.85</v>
          </cell>
          <cell r="AC2297">
            <v>24.19</v>
          </cell>
          <cell r="AD2297">
            <v>24.58</v>
          </cell>
          <cell r="AE2297">
            <v>24.19</v>
          </cell>
          <cell r="AF2297">
            <v>24.54</v>
          </cell>
          <cell r="AG2297">
            <v>24.19</v>
          </cell>
          <cell r="AH2297">
            <v>1487.07</v>
          </cell>
          <cell r="AI2297">
            <v>185.19</v>
          </cell>
          <cell r="AJ2297">
            <v>8.0299999999999994</v>
          </cell>
          <cell r="AK2297">
            <v>230.79</v>
          </cell>
          <cell r="AL2297">
            <v>69.814999999999998</v>
          </cell>
          <cell r="AM2297">
            <v>0</v>
          </cell>
          <cell r="AN2297">
            <v>15.551</v>
          </cell>
          <cell r="AO2297">
            <v>38.549999999999997</v>
          </cell>
          <cell r="AP2297">
            <v>64.634</v>
          </cell>
          <cell r="AQ2297">
            <v>0</v>
          </cell>
          <cell r="AR2297">
            <v>16.760999999999999</v>
          </cell>
          <cell r="AS2297">
            <v>19.79</v>
          </cell>
          <cell r="AT2297">
            <v>58.91</v>
          </cell>
          <cell r="AU2297">
            <v>0</v>
          </cell>
          <cell r="AV2297">
            <v>24.914000000000001</v>
          </cell>
          <cell r="AW2297">
            <v>10.31</v>
          </cell>
          <cell r="AX2297">
            <v>66.171999999999997</v>
          </cell>
          <cell r="AY2297">
            <v>0</v>
          </cell>
          <cell r="AZ2297">
            <v>19.553999999999998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 t="str">
            <v>72020X</v>
          </cell>
          <cell r="B2298">
            <v>7</v>
          </cell>
          <cell r="C2298">
            <v>3.4000000000000002E-2</v>
          </cell>
          <cell r="D2298" t="str">
            <v>PensionAccounting</v>
          </cell>
          <cell r="E2298" t="str">
            <v>CP (Current Participant)</v>
          </cell>
          <cell r="F2298">
            <v>2020</v>
          </cell>
          <cell r="G2298" t="str">
            <v>CEG Qualified Plan</v>
          </cell>
          <cell r="H2298">
            <v>6</v>
          </cell>
          <cell r="I2298">
            <v>13119473</v>
          </cell>
          <cell r="J2298">
            <v>8660929</v>
          </cell>
          <cell r="K2298">
            <v>563065</v>
          </cell>
          <cell r="L2298">
            <v>7894528</v>
          </cell>
          <cell r="M2298">
            <v>637361</v>
          </cell>
          <cell r="N2298">
            <v>8050076</v>
          </cell>
          <cell r="O2298">
            <v>631795</v>
          </cell>
          <cell r="P2298">
            <v>4766092</v>
          </cell>
          <cell r="Q2298">
            <v>522873</v>
          </cell>
          <cell r="R2298">
            <v>621188</v>
          </cell>
          <cell r="S2298">
            <v>430560</v>
          </cell>
          <cell r="T2298">
            <v>1051748</v>
          </cell>
          <cell r="U2298">
            <v>47.64</v>
          </cell>
          <cell r="V2298">
            <v>6139112</v>
          </cell>
          <cell r="W2298">
            <v>49056579</v>
          </cell>
          <cell r="X2298">
            <v>7441540</v>
          </cell>
          <cell r="Y2298">
            <v>35289655</v>
          </cell>
          <cell r="Z2298">
            <v>47.64</v>
          </cell>
          <cell r="AA2298">
            <v>0</v>
          </cell>
          <cell r="AB2298">
            <v>50.32</v>
          </cell>
          <cell r="AC2298">
            <v>12.44</v>
          </cell>
          <cell r="AD2298">
            <v>13.46</v>
          </cell>
          <cell r="AE2298">
            <v>12.44</v>
          </cell>
          <cell r="AF2298">
            <v>13.43</v>
          </cell>
          <cell r="AG2298">
            <v>12.44</v>
          </cell>
          <cell r="AH2298">
            <v>370.53</v>
          </cell>
          <cell r="AI2298">
            <v>46.9</v>
          </cell>
          <cell r="AJ2298">
            <v>7.9</v>
          </cell>
          <cell r="AK2298">
            <v>10.32</v>
          </cell>
          <cell r="AL2298">
            <v>71.578000000000003</v>
          </cell>
          <cell r="AM2298">
            <v>0</v>
          </cell>
          <cell r="AN2298">
            <v>14.989000000000001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4.9400000000000004</v>
          </cell>
          <cell r="AT2298">
            <v>52.576999999999998</v>
          </cell>
          <cell r="AU2298">
            <v>0</v>
          </cell>
          <cell r="AV2298">
            <v>30.515999999999998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 t="str">
            <v>72020X</v>
          </cell>
          <cell r="B2299">
            <v>7</v>
          </cell>
          <cell r="C2299">
            <v>3.4000000000000002E-2</v>
          </cell>
          <cell r="D2299" t="str">
            <v>PensionAccounting</v>
          </cell>
          <cell r="E2299" t="str">
            <v>NE (New Entrant)</v>
          </cell>
          <cell r="F2299">
            <v>2020</v>
          </cell>
          <cell r="G2299" t="str">
            <v>CEG Qualified Plan</v>
          </cell>
          <cell r="H2299">
            <v>6</v>
          </cell>
          <cell r="I2299">
            <v>58860</v>
          </cell>
          <cell r="J2299">
            <v>27955</v>
          </cell>
          <cell r="K2299">
            <v>3518</v>
          </cell>
          <cell r="L2299">
            <v>24493</v>
          </cell>
          <cell r="M2299">
            <v>3276</v>
          </cell>
          <cell r="N2299">
            <v>24823</v>
          </cell>
          <cell r="O2299">
            <v>3289</v>
          </cell>
          <cell r="R2299">
            <v>1359</v>
          </cell>
          <cell r="T2299">
            <v>1359</v>
          </cell>
          <cell r="U2299">
            <v>0.34</v>
          </cell>
          <cell r="V2299">
            <v>38394</v>
          </cell>
          <cell r="W2299">
            <v>332950</v>
          </cell>
          <cell r="X2299">
            <v>23845</v>
          </cell>
          <cell r="Y2299">
            <v>253047</v>
          </cell>
          <cell r="Z2299">
            <v>0.34</v>
          </cell>
          <cell r="AA2299">
            <v>0</v>
          </cell>
          <cell r="AB2299">
            <v>44</v>
          </cell>
          <cell r="AC2299">
            <v>7.5</v>
          </cell>
          <cell r="AD2299">
            <v>7</v>
          </cell>
          <cell r="AE2299">
            <v>7.5</v>
          </cell>
          <cell r="AF2299">
            <v>7</v>
          </cell>
          <cell r="AG2299">
            <v>7.5</v>
          </cell>
          <cell r="AH2299">
            <v>2.99</v>
          </cell>
          <cell r="AI2299">
            <v>0.33</v>
          </cell>
          <cell r="AJ2299">
            <v>9.039999999999999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 t="str">
            <v>72020X</v>
          </cell>
          <cell r="B2300">
            <v>7</v>
          </cell>
          <cell r="C2300">
            <v>3.4000000000000002E-2</v>
          </cell>
          <cell r="D2300" t="str">
            <v>PensionAccounting</v>
          </cell>
          <cell r="E2300" t="str">
            <v>CP - Emerging Inactive</v>
          </cell>
          <cell r="F2300">
            <v>2020</v>
          </cell>
          <cell r="G2300" t="str">
            <v>CEG Qualified Plan</v>
          </cell>
          <cell r="H2300">
            <v>6</v>
          </cell>
          <cell r="P2300">
            <v>3058196</v>
          </cell>
          <cell r="Q2300">
            <v>60443</v>
          </cell>
          <cell r="S2300">
            <v>223510</v>
          </cell>
          <cell r="T2300">
            <v>223510</v>
          </cell>
          <cell r="AK2300">
            <v>3.79</v>
          </cell>
          <cell r="AL2300">
            <v>67.376000000000005</v>
          </cell>
          <cell r="AM2300">
            <v>0</v>
          </cell>
          <cell r="AN2300">
            <v>17.338999999999999</v>
          </cell>
          <cell r="AO2300">
            <v>1.06</v>
          </cell>
          <cell r="AP2300">
            <v>57.54</v>
          </cell>
          <cell r="AQ2300">
            <v>0</v>
          </cell>
          <cell r="AR2300">
            <v>18.61</v>
          </cell>
          <cell r="AS2300">
            <v>0.02</v>
          </cell>
          <cell r="AT2300">
            <v>61</v>
          </cell>
          <cell r="AU2300">
            <v>0</v>
          </cell>
          <cell r="AV2300">
            <v>22.552</v>
          </cell>
          <cell r="AW2300">
            <v>0.02</v>
          </cell>
          <cell r="AX2300">
            <v>61.283000000000001</v>
          </cell>
          <cell r="AY2300">
            <v>0</v>
          </cell>
          <cell r="AZ2300">
            <v>22.780999999999999</v>
          </cell>
        </row>
        <row r="2301">
          <cell r="A2301" t="str">
            <v>72020X</v>
          </cell>
          <cell r="B2301">
            <v>7</v>
          </cell>
          <cell r="C2301">
            <v>3.4000000000000002E-2</v>
          </cell>
          <cell r="D2301" t="str">
            <v>PensionAccounting</v>
          </cell>
          <cell r="E2301" t="str">
            <v>NE - Emerging Inactive</v>
          </cell>
          <cell r="F2301">
            <v>2020</v>
          </cell>
          <cell r="G2301" t="str">
            <v>CEG Qualified Plan</v>
          </cell>
          <cell r="H2301">
            <v>6</v>
          </cell>
          <cell r="P2301">
            <v>25</v>
          </cell>
          <cell r="Q2301">
            <v>0</v>
          </cell>
          <cell r="S2301">
            <v>2</v>
          </cell>
          <cell r="T2301">
            <v>2</v>
          </cell>
          <cell r="AK2301">
            <v>0</v>
          </cell>
          <cell r="AL2301">
            <v>68.998999999999995</v>
          </cell>
          <cell r="AM2301">
            <v>0</v>
          </cell>
          <cell r="AN2301">
            <v>15.933999999999999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</row>
        <row r="2302">
          <cell r="A2302" t="str">
            <v>72020006</v>
          </cell>
          <cell r="B2302">
            <v>7</v>
          </cell>
          <cell r="C2302">
            <v>3.4000000000000002E-2</v>
          </cell>
          <cell r="D2302" t="str">
            <v>PensionAccounting</v>
          </cell>
          <cell r="E2302" t="str">
            <v>ALL</v>
          </cell>
          <cell r="F2302">
            <v>2020</v>
          </cell>
          <cell r="G2302" t="str">
            <v>CEG Qualified Plan</v>
          </cell>
          <cell r="H2302">
            <v>6</v>
          </cell>
          <cell r="I2302">
            <v>13178333</v>
          </cell>
          <cell r="J2302">
            <v>8688884</v>
          </cell>
          <cell r="K2302">
            <v>566583</v>
          </cell>
          <cell r="L2302">
            <v>7919021</v>
          </cell>
          <cell r="M2302">
            <v>640637</v>
          </cell>
          <cell r="N2302">
            <v>8074899</v>
          </cell>
          <cell r="O2302">
            <v>635084</v>
          </cell>
          <cell r="P2302">
            <v>7824313</v>
          </cell>
          <cell r="Q2302">
            <v>583316</v>
          </cell>
          <cell r="R2302">
            <v>622547</v>
          </cell>
          <cell r="S2302">
            <v>654072</v>
          </cell>
          <cell r="T2302">
            <v>1276619</v>
          </cell>
          <cell r="U2302">
            <v>47.98</v>
          </cell>
          <cell r="V2302">
            <v>6177506</v>
          </cell>
          <cell r="W2302">
            <v>49389529</v>
          </cell>
          <cell r="X2302">
            <v>7465385</v>
          </cell>
          <cell r="Y2302">
            <v>35542702</v>
          </cell>
          <cell r="Z2302">
            <v>47.98</v>
          </cell>
          <cell r="AA2302">
            <v>0</v>
          </cell>
          <cell r="AB2302">
            <v>50.27</v>
          </cell>
          <cell r="AC2302">
            <v>12.41</v>
          </cell>
          <cell r="AD2302">
            <v>13.41</v>
          </cell>
          <cell r="AE2302">
            <v>12.41</v>
          </cell>
          <cell r="AF2302">
            <v>13.38</v>
          </cell>
          <cell r="AG2302">
            <v>12.41</v>
          </cell>
          <cell r="AH2302">
            <v>373.52</v>
          </cell>
          <cell r="AI2302">
            <v>47.23</v>
          </cell>
          <cell r="AJ2302">
            <v>7.91</v>
          </cell>
          <cell r="AK2302">
            <v>14.11</v>
          </cell>
          <cell r="AL2302">
            <v>70.447999999999993</v>
          </cell>
          <cell r="AM2302">
            <v>0</v>
          </cell>
          <cell r="AN2302">
            <v>15.621</v>
          </cell>
          <cell r="AO2302">
            <v>1.06</v>
          </cell>
          <cell r="AP2302">
            <v>57.54</v>
          </cell>
          <cell r="AQ2302">
            <v>0</v>
          </cell>
          <cell r="AR2302">
            <v>18.61</v>
          </cell>
          <cell r="AS2302">
            <v>4.96</v>
          </cell>
          <cell r="AT2302">
            <v>52.615000000000002</v>
          </cell>
          <cell r="AU2302">
            <v>0</v>
          </cell>
          <cell r="AV2302">
            <v>30.48</v>
          </cell>
          <cell r="AW2302">
            <v>0.02</v>
          </cell>
          <cell r="AX2302">
            <v>61.283000000000001</v>
          </cell>
          <cell r="AY2302">
            <v>0</v>
          </cell>
          <cell r="AZ2302">
            <v>22.780999999999999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 t="str">
            <v>72020X</v>
          </cell>
          <cell r="B2303">
            <v>7</v>
          </cell>
          <cell r="C2303">
            <v>3.4000000000000002E-2</v>
          </cell>
          <cell r="D2303" t="str">
            <v>PensionAccounting</v>
          </cell>
          <cell r="E2303" t="str">
            <v>CP (Current Participant)</v>
          </cell>
          <cell r="F2303">
            <v>2020</v>
          </cell>
          <cell r="G2303" t="str">
            <v>CEG Qualified Plan</v>
          </cell>
          <cell r="H2303">
            <v>9</v>
          </cell>
          <cell r="I2303">
            <v>3261760</v>
          </cell>
          <cell r="J2303">
            <v>2295232</v>
          </cell>
          <cell r="K2303">
            <v>152313</v>
          </cell>
          <cell r="L2303">
            <v>2151012</v>
          </cell>
          <cell r="M2303">
            <v>169829</v>
          </cell>
          <cell r="N2303">
            <v>2192781</v>
          </cell>
          <cell r="O2303">
            <v>167654</v>
          </cell>
          <cell r="P2303">
            <v>0</v>
          </cell>
          <cell r="Q2303">
            <v>0</v>
          </cell>
          <cell r="R2303">
            <v>115861</v>
          </cell>
          <cell r="S2303">
            <v>0</v>
          </cell>
          <cell r="T2303">
            <v>115861</v>
          </cell>
          <cell r="U2303">
            <v>8.65</v>
          </cell>
          <cell r="V2303">
            <v>1433855</v>
          </cell>
          <cell r="W2303">
            <v>9600532</v>
          </cell>
          <cell r="X2303">
            <v>2124291</v>
          </cell>
          <cell r="Y2303">
            <v>5989983</v>
          </cell>
          <cell r="Z2303">
            <v>8.65</v>
          </cell>
          <cell r="AA2303">
            <v>0</v>
          </cell>
          <cell r="AB2303">
            <v>54.46</v>
          </cell>
          <cell r="AC2303">
            <v>14.55</v>
          </cell>
          <cell r="AD2303">
            <v>17.57</v>
          </cell>
          <cell r="AE2303">
            <v>14.55</v>
          </cell>
          <cell r="AF2303">
            <v>17.53</v>
          </cell>
          <cell r="AG2303">
            <v>14.55</v>
          </cell>
          <cell r="AH2303">
            <v>59.75</v>
          </cell>
          <cell r="AI2303">
            <v>8.65</v>
          </cell>
          <cell r="AJ2303">
            <v>6.91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 t="str">
            <v>72020X</v>
          </cell>
          <cell r="B2304">
            <v>7</v>
          </cell>
          <cell r="C2304">
            <v>3.4000000000000002E-2</v>
          </cell>
          <cell r="D2304" t="str">
            <v>PensionAccounting</v>
          </cell>
          <cell r="E2304" t="str">
            <v>NE (New Entrant)</v>
          </cell>
          <cell r="F2304">
            <v>2020</v>
          </cell>
          <cell r="G2304" t="str">
            <v>CEG Qualified Plan</v>
          </cell>
          <cell r="H2304">
            <v>9</v>
          </cell>
          <cell r="I2304">
            <v>58860</v>
          </cell>
          <cell r="J2304">
            <v>27955</v>
          </cell>
          <cell r="K2304">
            <v>3518</v>
          </cell>
          <cell r="L2304">
            <v>24493</v>
          </cell>
          <cell r="M2304">
            <v>3276</v>
          </cell>
          <cell r="N2304">
            <v>24823</v>
          </cell>
          <cell r="O2304">
            <v>3289</v>
          </cell>
          <cell r="R2304">
            <v>1359</v>
          </cell>
          <cell r="T2304">
            <v>1359</v>
          </cell>
          <cell r="U2304">
            <v>0.34</v>
          </cell>
          <cell r="V2304">
            <v>38394</v>
          </cell>
          <cell r="W2304">
            <v>332950</v>
          </cell>
          <cell r="X2304">
            <v>23845</v>
          </cell>
          <cell r="Y2304">
            <v>253047</v>
          </cell>
          <cell r="Z2304">
            <v>0.34</v>
          </cell>
          <cell r="AA2304">
            <v>0</v>
          </cell>
          <cell r="AB2304">
            <v>44</v>
          </cell>
          <cell r="AC2304">
            <v>7.5</v>
          </cell>
          <cell r="AD2304">
            <v>7</v>
          </cell>
          <cell r="AE2304">
            <v>7.5</v>
          </cell>
          <cell r="AF2304">
            <v>7</v>
          </cell>
          <cell r="AG2304">
            <v>7.5</v>
          </cell>
          <cell r="AH2304">
            <v>2.99</v>
          </cell>
          <cell r="AI2304">
            <v>0.33</v>
          </cell>
          <cell r="AJ2304">
            <v>9.0399999999999991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 t="str">
            <v>72020X</v>
          </cell>
          <cell r="B2305">
            <v>7</v>
          </cell>
          <cell r="C2305">
            <v>3.4000000000000002E-2</v>
          </cell>
          <cell r="D2305" t="str">
            <v>PensionAccounting</v>
          </cell>
          <cell r="E2305" t="str">
            <v>CP - Emerging Inactive</v>
          </cell>
          <cell r="F2305">
            <v>2020</v>
          </cell>
          <cell r="G2305" t="str">
            <v>CEG Qualified Plan</v>
          </cell>
          <cell r="H2305">
            <v>9</v>
          </cell>
          <cell r="P2305">
            <v>136703</v>
          </cell>
          <cell r="Q2305">
            <v>3071</v>
          </cell>
          <cell r="S2305">
            <v>5548</v>
          </cell>
          <cell r="T2305">
            <v>5548</v>
          </cell>
          <cell r="AK2305">
            <v>0.16</v>
          </cell>
          <cell r="AL2305">
            <v>64.213999999999999</v>
          </cell>
          <cell r="AM2305">
            <v>0</v>
          </cell>
          <cell r="AN2305">
            <v>19.841000000000001</v>
          </cell>
          <cell r="AO2305">
            <v>0.46</v>
          </cell>
          <cell r="AP2305">
            <v>58.091000000000001</v>
          </cell>
          <cell r="AQ2305">
            <v>0</v>
          </cell>
          <cell r="AR2305">
            <v>18.622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</row>
        <row r="2306">
          <cell r="A2306" t="str">
            <v>72020X</v>
          </cell>
          <cell r="B2306">
            <v>7</v>
          </cell>
          <cell r="C2306">
            <v>3.4000000000000002E-2</v>
          </cell>
          <cell r="D2306" t="str">
            <v>PensionAccounting</v>
          </cell>
          <cell r="E2306" t="str">
            <v>NE - Emerging Inactive</v>
          </cell>
          <cell r="F2306">
            <v>2020</v>
          </cell>
          <cell r="G2306" t="str">
            <v>CEG Qualified Plan</v>
          </cell>
          <cell r="H2306">
            <v>9</v>
          </cell>
          <cell r="P2306">
            <v>25</v>
          </cell>
          <cell r="Q2306">
            <v>0</v>
          </cell>
          <cell r="S2306">
            <v>2</v>
          </cell>
          <cell r="T2306">
            <v>2</v>
          </cell>
          <cell r="AK2306">
            <v>0</v>
          </cell>
          <cell r="AL2306">
            <v>68.998999999999995</v>
          </cell>
          <cell r="AM2306">
            <v>0</v>
          </cell>
          <cell r="AN2306">
            <v>15.933999999999999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</row>
        <row r="2307">
          <cell r="A2307" t="str">
            <v>72020009</v>
          </cell>
          <cell r="B2307">
            <v>7</v>
          </cell>
          <cell r="C2307">
            <v>3.4000000000000002E-2</v>
          </cell>
          <cell r="D2307" t="str">
            <v>PensionAccounting</v>
          </cell>
          <cell r="E2307" t="str">
            <v>ALL</v>
          </cell>
          <cell r="F2307">
            <v>2020</v>
          </cell>
          <cell r="G2307" t="str">
            <v>CEG Qualified Plan</v>
          </cell>
          <cell r="H2307">
            <v>9</v>
          </cell>
          <cell r="I2307">
            <v>3320620</v>
          </cell>
          <cell r="J2307">
            <v>2323187</v>
          </cell>
          <cell r="K2307">
            <v>155831</v>
          </cell>
          <cell r="L2307">
            <v>2175505</v>
          </cell>
          <cell r="M2307">
            <v>173105</v>
          </cell>
          <cell r="N2307">
            <v>2217604</v>
          </cell>
          <cell r="O2307">
            <v>170943</v>
          </cell>
          <cell r="P2307">
            <v>136728</v>
          </cell>
          <cell r="Q2307">
            <v>3071</v>
          </cell>
          <cell r="R2307">
            <v>117220</v>
          </cell>
          <cell r="S2307">
            <v>5550</v>
          </cell>
          <cell r="T2307">
            <v>122770</v>
          </cell>
          <cell r="U2307">
            <v>8.99</v>
          </cell>
          <cell r="V2307">
            <v>1472249</v>
          </cell>
          <cell r="W2307">
            <v>9933482</v>
          </cell>
          <cell r="X2307">
            <v>2148136</v>
          </cell>
          <cell r="Y2307">
            <v>6243030</v>
          </cell>
          <cell r="Z2307">
            <v>8.99</v>
          </cell>
          <cell r="AA2307">
            <v>0</v>
          </cell>
          <cell r="AB2307">
            <v>54.07</v>
          </cell>
          <cell r="AC2307">
            <v>14.28</v>
          </cell>
          <cell r="AD2307">
            <v>17.170000000000002</v>
          </cell>
          <cell r="AE2307">
            <v>14.28</v>
          </cell>
          <cell r="AF2307">
            <v>17.13</v>
          </cell>
          <cell r="AG2307">
            <v>14.28</v>
          </cell>
          <cell r="AH2307">
            <v>62.74</v>
          </cell>
          <cell r="AI2307">
            <v>8.98</v>
          </cell>
          <cell r="AJ2307">
            <v>6.99</v>
          </cell>
          <cell r="AK2307">
            <v>0.16</v>
          </cell>
          <cell r="AL2307">
            <v>64.222999999999999</v>
          </cell>
          <cell r="AM2307">
            <v>0</v>
          </cell>
          <cell r="AN2307">
            <v>19.834</v>
          </cell>
          <cell r="AO2307">
            <v>0.46</v>
          </cell>
          <cell r="AP2307">
            <v>58.091000000000001</v>
          </cell>
          <cell r="AQ2307">
            <v>0</v>
          </cell>
          <cell r="AR2307">
            <v>18.622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 t="str">
            <v>72020X</v>
          </cell>
          <cell r="B2308">
            <v>7</v>
          </cell>
          <cell r="C2308">
            <v>3.4000000000000002E-2</v>
          </cell>
          <cell r="D2308" t="str">
            <v>PensionAccounting</v>
          </cell>
          <cell r="E2308" t="str">
            <v>CP (Current Participant)</v>
          </cell>
          <cell r="F2308">
            <v>2020</v>
          </cell>
          <cell r="G2308" t="str">
            <v>CEG Qualified Plan</v>
          </cell>
          <cell r="H2308">
            <v>10</v>
          </cell>
          <cell r="I2308">
            <v>7601330</v>
          </cell>
          <cell r="J2308">
            <v>5754877</v>
          </cell>
          <cell r="K2308">
            <v>303342</v>
          </cell>
          <cell r="L2308">
            <v>5428010</v>
          </cell>
          <cell r="M2308">
            <v>334842</v>
          </cell>
          <cell r="N2308">
            <v>5523107</v>
          </cell>
          <cell r="O2308">
            <v>326097</v>
          </cell>
          <cell r="P2308">
            <v>630423</v>
          </cell>
          <cell r="Q2308">
            <v>1277041</v>
          </cell>
          <cell r="R2308">
            <v>762730</v>
          </cell>
          <cell r="S2308">
            <v>55910</v>
          </cell>
          <cell r="T2308">
            <v>818640</v>
          </cell>
          <cell r="U2308">
            <v>30.65</v>
          </cell>
          <cell r="V2308">
            <v>3232072</v>
          </cell>
          <cell r="W2308">
            <v>19669031</v>
          </cell>
          <cell r="X2308">
            <v>5380034</v>
          </cell>
          <cell r="Y2308">
            <v>14431218</v>
          </cell>
          <cell r="Z2308">
            <v>30.65</v>
          </cell>
          <cell r="AA2308">
            <v>0</v>
          </cell>
          <cell r="AB2308">
            <v>54.73</v>
          </cell>
          <cell r="AC2308">
            <v>15.67</v>
          </cell>
          <cell r="AD2308">
            <v>21.05</v>
          </cell>
          <cell r="AE2308">
            <v>15.67</v>
          </cell>
          <cell r="AF2308">
            <v>21.01</v>
          </cell>
          <cell r="AG2308">
            <v>15.67</v>
          </cell>
          <cell r="AH2308">
            <v>191.18</v>
          </cell>
          <cell r="AI2308">
            <v>29.05</v>
          </cell>
          <cell r="AJ2308">
            <v>6.58</v>
          </cell>
          <cell r="AK2308">
            <v>5.5</v>
          </cell>
          <cell r="AL2308">
            <v>62.552999999999997</v>
          </cell>
          <cell r="AM2308">
            <v>0</v>
          </cell>
          <cell r="AN2308">
            <v>22.013999999999999</v>
          </cell>
          <cell r="AO2308">
            <v>5.24</v>
          </cell>
          <cell r="AP2308">
            <v>62.287999999999997</v>
          </cell>
          <cell r="AQ2308">
            <v>0</v>
          </cell>
          <cell r="AR2308">
            <v>17</v>
          </cell>
          <cell r="AS2308">
            <v>13.76</v>
          </cell>
          <cell r="AT2308">
            <v>58.527999999999999</v>
          </cell>
          <cell r="AU2308">
            <v>0</v>
          </cell>
          <cell r="AV2308">
            <v>24.981999999999999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 t="str">
            <v>72020X</v>
          </cell>
          <cell r="B2309">
            <v>7</v>
          </cell>
          <cell r="C2309">
            <v>3.4000000000000002E-2</v>
          </cell>
          <cell r="D2309" t="str">
            <v>PensionAccounting</v>
          </cell>
          <cell r="E2309" t="str">
            <v>NE (New Entrant)</v>
          </cell>
          <cell r="F2309">
            <v>2020</v>
          </cell>
          <cell r="G2309" t="str">
            <v>CEG Qualified Plan</v>
          </cell>
          <cell r="H2309">
            <v>10</v>
          </cell>
          <cell r="I2309">
            <v>5768344</v>
          </cell>
          <cell r="J2309">
            <v>2739677</v>
          </cell>
          <cell r="K2309">
            <v>345009</v>
          </cell>
          <cell r="L2309">
            <v>2400398</v>
          </cell>
          <cell r="M2309">
            <v>320763</v>
          </cell>
          <cell r="N2309">
            <v>2432804</v>
          </cell>
          <cell r="O2309">
            <v>322166</v>
          </cell>
          <cell r="R2309">
            <v>133235</v>
          </cell>
          <cell r="T2309">
            <v>133235</v>
          </cell>
          <cell r="U2309">
            <v>32.39</v>
          </cell>
          <cell r="V2309">
            <v>3641664</v>
          </cell>
          <cell r="W2309">
            <v>32629118</v>
          </cell>
          <cell r="X2309">
            <v>2337022</v>
          </cell>
          <cell r="Y2309">
            <v>24798712</v>
          </cell>
          <cell r="Z2309">
            <v>32.39</v>
          </cell>
          <cell r="AA2309">
            <v>0</v>
          </cell>
          <cell r="AB2309">
            <v>43.56</v>
          </cell>
          <cell r="AC2309">
            <v>7.5</v>
          </cell>
          <cell r="AD2309">
            <v>7</v>
          </cell>
          <cell r="AE2309">
            <v>7.5</v>
          </cell>
          <cell r="AF2309">
            <v>7</v>
          </cell>
          <cell r="AG2309">
            <v>7.5</v>
          </cell>
          <cell r="AH2309">
            <v>293.10000000000002</v>
          </cell>
          <cell r="AI2309">
            <v>32.409999999999997</v>
          </cell>
          <cell r="AJ2309">
            <v>9.0399999999999991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 t="str">
            <v>72020X</v>
          </cell>
          <cell r="B2310">
            <v>7</v>
          </cell>
          <cell r="C2310">
            <v>3.4000000000000002E-2</v>
          </cell>
          <cell r="D2310" t="str">
            <v>PensionAccounting</v>
          </cell>
          <cell r="E2310" t="str">
            <v>CP - Emerging Inactive</v>
          </cell>
          <cell r="F2310">
            <v>2020</v>
          </cell>
          <cell r="G2310" t="str">
            <v>CEG Qualified Plan</v>
          </cell>
          <cell r="H2310">
            <v>10</v>
          </cell>
          <cell r="P2310">
            <v>594114</v>
          </cell>
          <cell r="Q2310">
            <v>5283</v>
          </cell>
          <cell r="S2310">
            <v>80780</v>
          </cell>
          <cell r="T2310">
            <v>80780</v>
          </cell>
          <cell r="AK2310">
            <v>1.25</v>
          </cell>
          <cell r="AL2310">
            <v>66.402000000000001</v>
          </cell>
          <cell r="AM2310">
            <v>0</v>
          </cell>
          <cell r="AN2310">
            <v>18.285</v>
          </cell>
          <cell r="AO2310">
            <v>2.33</v>
          </cell>
          <cell r="AP2310">
            <v>59.686999999999998</v>
          </cell>
          <cell r="AQ2310">
            <v>0</v>
          </cell>
          <cell r="AR2310">
            <v>18.536999999999999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</row>
        <row r="2311">
          <cell r="A2311" t="str">
            <v>72020X</v>
          </cell>
          <cell r="B2311">
            <v>7</v>
          </cell>
          <cell r="C2311">
            <v>3.4000000000000002E-2</v>
          </cell>
          <cell r="D2311" t="str">
            <v>PensionAccounting</v>
          </cell>
          <cell r="E2311" t="str">
            <v>NE - Emerging Inactive</v>
          </cell>
          <cell r="F2311">
            <v>2020</v>
          </cell>
          <cell r="G2311" t="str">
            <v>CEG Qualified Plan</v>
          </cell>
          <cell r="H2311">
            <v>10</v>
          </cell>
          <cell r="P2311">
            <v>2419</v>
          </cell>
          <cell r="Q2311">
            <v>0</v>
          </cell>
          <cell r="S2311">
            <v>198</v>
          </cell>
          <cell r="T2311">
            <v>198</v>
          </cell>
          <cell r="AK2311">
            <v>0.03</v>
          </cell>
          <cell r="AL2311">
            <v>69</v>
          </cell>
          <cell r="AM2311">
            <v>0</v>
          </cell>
          <cell r="AN2311">
            <v>15.942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</row>
        <row r="2312">
          <cell r="A2312" t="str">
            <v>72020010</v>
          </cell>
          <cell r="B2312">
            <v>7</v>
          </cell>
          <cell r="C2312">
            <v>3.4000000000000002E-2</v>
          </cell>
          <cell r="D2312" t="str">
            <v>PensionAccounting</v>
          </cell>
          <cell r="E2312" t="str">
            <v>ALL</v>
          </cell>
          <cell r="F2312">
            <v>2020</v>
          </cell>
          <cell r="G2312" t="str">
            <v>CEG Qualified Plan</v>
          </cell>
          <cell r="H2312">
            <v>10</v>
          </cell>
          <cell r="I2312">
            <v>13369674</v>
          </cell>
          <cell r="J2312">
            <v>8494554</v>
          </cell>
          <cell r="K2312">
            <v>648351</v>
          </cell>
          <cell r="L2312">
            <v>7828408</v>
          </cell>
          <cell r="M2312">
            <v>655605</v>
          </cell>
          <cell r="N2312">
            <v>7955911</v>
          </cell>
          <cell r="O2312">
            <v>648263</v>
          </cell>
          <cell r="P2312">
            <v>1226957</v>
          </cell>
          <cell r="Q2312">
            <v>1282324</v>
          </cell>
          <cell r="R2312">
            <v>895965</v>
          </cell>
          <cell r="S2312">
            <v>136888</v>
          </cell>
          <cell r="T2312">
            <v>1032853</v>
          </cell>
          <cell r="U2312">
            <v>63.04</v>
          </cell>
          <cell r="V2312">
            <v>6873736</v>
          </cell>
          <cell r="W2312">
            <v>52298149</v>
          </cell>
          <cell r="X2312">
            <v>7717056</v>
          </cell>
          <cell r="Y2312">
            <v>39229930</v>
          </cell>
          <cell r="Z2312">
            <v>63.04</v>
          </cell>
          <cell r="AA2312">
            <v>0</v>
          </cell>
          <cell r="AB2312">
            <v>48.99</v>
          </cell>
          <cell r="AC2312">
            <v>11.47</v>
          </cell>
          <cell r="AD2312">
            <v>13.83</v>
          </cell>
          <cell r="AE2312">
            <v>11.47</v>
          </cell>
          <cell r="AF2312">
            <v>13.81</v>
          </cell>
          <cell r="AG2312">
            <v>11.47</v>
          </cell>
          <cell r="AH2312">
            <v>484.28</v>
          </cell>
          <cell r="AI2312">
            <v>61.47</v>
          </cell>
          <cell r="AJ2312">
            <v>7.88</v>
          </cell>
          <cell r="AK2312">
            <v>6.78</v>
          </cell>
          <cell r="AL2312">
            <v>63.289000000000001</v>
          </cell>
          <cell r="AM2312">
            <v>0</v>
          </cell>
          <cell r="AN2312">
            <v>21.302</v>
          </cell>
          <cell r="AO2312">
            <v>7.57</v>
          </cell>
          <cell r="AP2312">
            <v>61.488</v>
          </cell>
          <cell r="AQ2312">
            <v>0</v>
          </cell>
          <cell r="AR2312">
            <v>17.472999999999999</v>
          </cell>
          <cell r="AS2312">
            <v>13.76</v>
          </cell>
          <cell r="AT2312">
            <v>58.527999999999999</v>
          </cell>
          <cell r="AU2312">
            <v>0</v>
          </cell>
          <cell r="AV2312">
            <v>24.981999999999999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 t="str">
            <v>72020X</v>
          </cell>
          <cell r="B2313">
            <v>7</v>
          </cell>
          <cell r="C2313">
            <v>3.4000000000000002E-2</v>
          </cell>
          <cell r="D2313" t="str">
            <v>PensionAccounting</v>
          </cell>
          <cell r="E2313" t="str">
            <v>CP (Current Participant)</v>
          </cell>
          <cell r="F2313">
            <v>2020</v>
          </cell>
          <cell r="G2313" t="str">
            <v>CEG Qualified Plan</v>
          </cell>
          <cell r="H2313">
            <v>11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 t="str">
            <v>72020X</v>
          </cell>
          <cell r="B2314">
            <v>7</v>
          </cell>
          <cell r="C2314">
            <v>3.4000000000000002E-2</v>
          </cell>
          <cell r="D2314" t="str">
            <v>PensionAccounting</v>
          </cell>
          <cell r="E2314" t="str">
            <v>NE (New Entrant)</v>
          </cell>
          <cell r="F2314">
            <v>2020</v>
          </cell>
          <cell r="G2314" t="str">
            <v>CEG Qualified Plan</v>
          </cell>
          <cell r="H2314">
            <v>11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R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 t="str">
            <v>72020X</v>
          </cell>
          <cell r="B2315">
            <v>7</v>
          </cell>
          <cell r="C2315">
            <v>3.4000000000000002E-2</v>
          </cell>
          <cell r="D2315" t="str">
            <v>PensionAccounting</v>
          </cell>
          <cell r="E2315" t="str">
            <v>CP - Emerging Inactive</v>
          </cell>
          <cell r="F2315">
            <v>2020</v>
          </cell>
          <cell r="G2315" t="str">
            <v>CEG Qualified Plan</v>
          </cell>
          <cell r="H2315">
            <v>11</v>
          </cell>
          <cell r="P2315">
            <v>0</v>
          </cell>
          <cell r="Q2315">
            <v>0</v>
          </cell>
          <cell r="S2315">
            <v>0</v>
          </cell>
          <cell r="T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</row>
        <row r="2316">
          <cell r="A2316" t="str">
            <v>72020X</v>
          </cell>
          <cell r="B2316">
            <v>7</v>
          </cell>
          <cell r="C2316">
            <v>3.4000000000000002E-2</v>
          </cell>
          <cell r="D2316" t="str">
            <v>PensionAccounting</v>
          </cell>
          <cell r="E2316" t="str">
            <v>NE - Emerging Inactive</v>
          </cell>
          <cell r="F2316">
            <v>2020</v>
          </cell>
          <cell r="G2316" t="str">
            <v>CEG Qualified Plan</v>
          </cell>
          <cell r="H2316">
            <v>11</v>
          </cell>
          <cell r="P2316">
            <v>0</v>
          </cell>
          <cell r="Q2316">
            <v>0</v>
          </cell>
          <cell r="S2316">
            <v>0</v>
          </cell>
          <cell r="T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</row>
        <row r="2317">
          <cell r="A2317" t="str">
            <v>72020011</v>
          </cell>
          <cell r="B2317">
            <v>7</v>
          </cell>
          <cell r="C2317">
            <v>3.4000000000000002E-2</v>
          </cell>
          <cell r="D2317" t="str">
            <v>PensionAccounting</v>
          </cell>
          <cell r="E2317" t="str">
            <v>ALL</v>
          </cell>
          <cell r="F2317">
            <v>2020</v>
          </cell>
          <cell r="G2317" t="str">
            <v>CEG Qualified Plan</v>
          </cell>
          <cell r="H2317">
            <v>11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 t="str">
            <v>72020X</v>
          </cell>
          <cell r="B2318">
            <v>7</v>
          </cell>
          <cell r="C2318">
            <v>3.4000000000000002E-2</v>
          </cell>
          <cell r="D2318" t="str">
            <v>PensionAccounting</v>
          </cell>
          <cell r="E2318" t="str">
            <v>CP (Current Participant)</v>
          </cell>
          <cell r="F2318">
            <v>2020</v>
          </cell>
          <cell r="G2318" t="str">
            <v>CEG Qualified Plan</v>
          </cell>
          <cell r="H2318">
            <v>14</v>
          </cell>
          <cell r="I2318">
            <v>144705777</v>
          </cell>
          <cell r="J2318">
            <v>73708493</v>
          </cell>
          <cell r="K2318">
            <v>6615067</v>
          </cell>
          <cell r="L2318">
            <v>63550280</v>
          </cell>
          <cell r="M2318">
            <v>6743887</v>
          </cell>
          <cell r="N2318">
            <v>65290903</v>
          </cell>
          <cell r="O2318">
            <v>6722148</v>
          </cell>
          <cell r="P2318">
            <v>2968587</v>
          </cell>
          <cell r="Q2318">
            <v>1245659</v>
          </cell>
          <cell r="R2318">
            <v>3746774</v>
          </cell>
          <cell r="S2318">
            <v>278035</v>
          </cell>
          <cell r="T2318">
            <v>4024809</v>
          </cell>
          <cell r="U2318">
            <v>446.49</v>
          </cell>
          <cell r="V2318">
            <v>66442791</v>
          </cell>
          <cell r="W2318">
            <v>801401174</v>
          </cell>
          <cell r="X2318">
            <v>61698842</v>
          </cell>
          <cell r="Y2318">
            <v>385229608</v>
          </cell>
          <cell r="Z2318">
            <v>446.49</v>
          </cell>
          <cell r="AA2318">
            <v>0</v>
          </cell>
          <cell r="AB2318">
            <v>47.24</v>
          </cell>
          <cell r="AC2318">
            <v>10.32</v>
          </cell>
          <cell r="AD2318">
            <v>13.3</v>
          </cell>
          <cell r="AE2318">
            <v>10.32</v>
          </cell>
          <cell r="AF2318">
            <v>13.15</v>
          </cell>
          <cell r="AG2318">
            <v>10.32</v>
          </cell>
          <cell r="AH2318">
            <v>5195.71</v>
          </cell>
          <cell r="AI2318">
            <v>441.74</v>
          </cell>
          <cell r="AJ2318">
            <v>11.76</v>
          </cell>
          <cell r="AK2318">
            <v>38.200000000000003</v>
          </cell>
          <cell r="AL2318">
            <v>66.712999999999994</v>
          </cell>
          <cell r="AM2318">
            <v>0</v>
          </cell>
          <cell r="AN2318">
            <v>18.481999999999999</v>
          </cell>
          <cell r="AO2318">
            <v>1.64</v>
          </cell>
          <cell r="AP2318">
            <v>71.146000000000001</v>
          </cell>
          <cell r="AQ2318">
            <v>0</v>
          </cell>
          <cell r="AR2318">
            <v>13.526999999999999</v>
          </cell>
          <cell r="AS2318">
            <v>32.44</v>
          </cell>
          <cell r="AT2318">
            <v>54.658000000000001</v>
          </cell>
          <cell r="AU2318">
            <v>0</v>
          </cell>
          <cell r="AV2318">
            <v>28.582999999999998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 t="str">
            <v>72020X</v>
          </cell>
          <cell r="B2319">
            <v>7</v>
          </cell>
          <cell r="C2319">
            <v>3.4000000000000002E-2</v>
          </cell>
          <cell r="D2319" t="str">
            <v>PensionAccounting</v>
          </cell>
          <cell r="E2319" t="str">
            <v>NE (New Entrant)</v>
          </cell>
          <cell r="F2319">
            <v>2020</v>
          </cell>
          <cell r="G2319" t="str">
            <v>CEG Qualified Plan</v>
          </cell>
          <cell r="H2319">
            <v>14</v>
          </cell>
          <cell r="I2319">
            <v>7183407</v>
          </cell>
          <cell r="J2319">
            <v>2840058</v>
          </cell>
          <cell r="K2319">
            <v>367674</v>
          </cell>
          <cell r="L2319">
            <v>2305689</v>
          </cell>
          <cell r="M2319">
            <v>319707</v>
          </cell>
          <cell r="N2319">
            <v>2353143</v>
          </cell>
          <cell r="O2319">
            <v>322088</v>
          </cell>
          <cell r="R2319">
            <v>68992</v>
          </cell>
          <cell r="T2319">
            <v>68992</v>
          </cell>
          <cell r="U2319">
            <v>30.88</v>
          </cell>
          <cell r="V2319">
            <v>3575469</v>
          </cell>
          <cell r="W2319">
            <v>45010690</v>
          </cell>
          <cell r="X2319">
            <v>2228797</v>
          </cell>
          <cell r="Y2319">
            <v>24027185</v>
          </cell>
          <cell r="Z2319">
            <v>30.88</v>
          </cell>
          <cell r="AA2319">
            <v>0</v>
          </cell>
          <cell r="AB2319">
            <v>44.05</v>
          </cell>
          <cell r="AC2319">
            <v>7.5</v>
          </cell>
          <cell r="AD2319">
            <v>7</v>
          </cell>
          <cell r="AE2319">
            <v>7.5</v>
          </cell>
          <cell r="AF2319">
            <v>7</v>
          </cell>
          <cell r="AG2319">
            <v>7.5</v>
          </cell>
          <cell r="AH2319">
            <v>403.24</v>
          </cell>
          <cell r="AI2319">
            <v>30.89</v>
          </cell>
          <cell r="AJ2319">
            <v>13.06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 t="str">
            <v>72020X</v>
          </cell>
          <cell r="B2320">
            <v>7</v>
          </cell>
          <cell r="C2320">
            <v>3.4000000000000002E-2</v>
          </cell>
          <cell r="D2320" t="str">
            <v>PensionAccounting</v>
          </cell>
          <cell r="E2320" t="str">
            <v>CP - Emerging Inactive</v>
          </cell>
          <cell r="F2320">
            <v>2020</v>
          </cell>
          <cell r="G2320" t="str">
            <v>CEG Qualified Plan</v>
          </cell>
          <cell r="H2320">
            <v>14</v>
          </cell>
          <cell r="P2320">
            <v>2251687</v>
          </cell>
          <cell r="Q2320">
            <v>189122</v>
          </cell>
          <cell r="S2320">
            <v>214699</v>
          </cell>
          <cell r="T2320">
            <v>214699</v>
          </cell>
          <cell r="AK2320">
            <v>4.13</v>
          </cell>
          <cell r="AL2320">
            <v>65.119</v>
          </cell>
          <cell r="AM2320">
            <v>0</v>
          </cell>
          <cell r="AN2320">
            <v>19.901</v>
          </cell>
          <cell r="AO2320">
            <v>8.52</v>
          </cell>
          <cell r="AP2320">
            <v>55.106999999999999</v>
          </cell>
          <cell r="AQ2320">
            <v>0</v>
          </cell>
          <cell r="AR2320">
            <v>19.510999999999999</v>
          </cell>
          <cell r="AS2320">
            <v>1.27</v>
          </cell>
          <cell r="AT2320">
            <v>39.600999999999999</v>
          </cell>
          <cell r="AU2320">
            <v>0</v>
          </cell>
          <cell r="AV2320">
            <v>43.789000000000001</v>
          </cell>
          <cell r="AW2320">
            <v>0.02</v>
          </cell>
          <cell r="AX2320">
            <v>60.438000000000002</v>
          </cell>
          <cell r="AY2320">
            <v>0</v>
          </cell>
          <cell r="AZ2320">
            <v>21.806000000000001</v>
          </cell>
        </row>
        <row r="2321">
          <cell r="A2321" t="str">
            <v>72020X</v>
          </cell>
          <cell r="B2321">
            <v>7</v>
          </cell>
          <cell r="C2321">
            <v>3.4000000000000002E-2</v>
          </cell>
          <cell r="D2321" t="str">
            <v>PensionAccounting</v>
          </cell>
          <cell r="E2321" t="str">
            <v>NE - Emerging Inactive</v>
          </cell>
          <cell r="F2321">
            <v>2020</v>
          </cell>
          <cell r="G2321" t="str">
            <v>CEG Qualified Plan</v>
          </cell>
          <cell r="H2321">
            <v>14</v>
          </cell>
          <cell r="P2321">
            <v>3262</v>
          </cell>
          <cell r="Q2321">
            <v>0</v>
          </cell>
          <cell r="S2321">
            <v>268</v>
          </cell>
          <cell r="T2321">
            <v>268</v>
          </cell>
          <cell r="AK2321">
            <v>0.04</v>
          </cell>
          <cell r="AL2321">
            <v>69</v>
          </cell>
          <cell r="AM2321">
            <v>0</v>
          </cell>
          <cell r="AN2321">
            <v>15.942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</row>
        <row r="2322">
          <cell r="A2322" t="str">
            <v>72020014</v>
          </cell>
          <cell r="B2322">
            <v>7</v>
          </cell>
          <cell r="C2322">
            <v>3.4000000000000002E-2</v>
          </cell>
          <cell r="D2322" t="str">
            <v>PensionAccounting</v>
          </cell>
          <cell r="E2322" t="str">
            <v>ALL</v>
          </cell>
          <cell r="F2322">
            <v>2020</v>
          </cell>
          <cell r="G2322" t="str">
            <v>CEG Qualified Plan</v>
          </cell>
          <cell r="H2322">
            <v>14</v>
          </cell>
          <cell r="I2322">
            <v>151889184</v>
          </cell>
          <cell r="J2322">
            <v>76548551</v>
          </cell>
          <cell r="K2322">
            <v>6982741</v>
          </cell>
          <cell r="L2322">
            <v>65855969</v>
          </cell>
          <cell r="M2322">
            <v>7063594</v>
          </cell>
          <cell r="N2322">
            <v>67644046</v>
          </cell>
          <cell r="O2322">
            <v>7044236</v>
          </cell>
          <cell r="P2322">
            <v>5223536</v>
          </cell>
          <cell r="Q2322">
            <v>1434781</v>
          </cell>
          <cell r="R2322">
            <v>3815766</v>
          </cell>
          <cell r="S2322">
            <v>493002</v>
          </cell>
          <cell r="T2322">
            <v>4308768</v>
          </cell>
          <cell r="U2322">
            <v>477.37</v>
          </cell>
          <cell r="V2322">
            <v>70018260</v>
          </cell>
          <cell r="W2322">
            <v>846411864</v>
          </cell>
          <cell r="X2322">
            <v>63927639</v>
          </cell>
          <cell r="Y2322">
            <v>409256793</v>
          </cell>
          <cell r="Z2322">
            <v>477.37</v>
          </cell>
          <cell r="AA2322">
            <v>0</v>
          </cell>
          <cell r="AB2322">
            <v>47.03</v>
          </cell>
          <cell r="AC2322">
            <v>10.14</v>
          </cell>
          <cell r="AD2322">
            <v>12.89</v>
          </cell>
          <cell r="AE2322">
            <v>10.14</v>
          </cell>
          <cell r="AF2322">
            <v>12.75</v>
          </cell>
          <cell r="AG2322">
            <v>10.14</v>
          </cell>
          <cell r="AH2322">
            <v>5598.95</v>
          </cell>
          <cell r="AI2322">
            <v>472.62</v>
          </cell>
          <cell r="AJ2322">
            <v>11.85</v>
          </cell>
          <cell r="AK2322">
            <v>42.37</v>
          </cell>
          <cell r="AL2322">
            <v>66.56</v>
          </cell>
          <cell r="AM2322">
            <v>0</v>
          </cell>
          <cell r="AN2322">
            <v>18.617999999999999</v>
          </cell>
          <cell r="AO2322">
            <v>10.16</v>
          </cell>
          <cell r="AP2322">
            <v>57.697000000000003</v>
          </cell>
          <cell r="AQ2322">
            <v>0</v>
          </cell>
          <cell r="AR2322">
            <v>18.545000000000002</v>
          </cell>
          <cell r="AS2322">
            <v>33.71</v>
          </cell>
          <cell r="AT2322">
            <v>54.09</v>
          </cell>
          <cell r="AU2322">
            <v>0</v>
          </cell>
          <cell r="AV2322">
            <v>29.157</v>
          </cell>
          <cell r="AW2322">
            <v>0.02</v>
          </cell>
          <cell r="AX2322">
            <v>60.438000000000002</v>
          </cell>
          <cell r="AY2322">
            <v>0</v>
          </cell>
          <cell r="AZ2322">
            <v>21.806000000000001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 t="str">
            <v>72020X</v>
          </cell>
          <cell r="B2323">
            <v>7</v>
          </cell>
          <cell r="C2323">
            <v>3.4000000000000002E-2</v>
          </cell>
          <cell r="D2323" t="str">
            <v>PensionAccounting</v>
          </cell>
          <cell r="E2323" t="str">
            <v>CP (Current Participant)</v>
          </cell>
          <cell r="F2323">
            <v>2020</v>
          </cell>
          <cell r="G2323" t="str">
            <v>CEG Qualified Plan</v>
          </cell>
          <cell r="H2323">
            <v>15</v>
          </cell>
          <cell r="I2323">
            <v>41537406</v>
          </cell>
          <cell r="J2323">
            <v>19949272</v>
          </cell>
          <cell r="K2323">
            <v>2140883</v>
          </cell>
          <cell r="L2323">
            <v>17324007</v>
          </cell>
          <cell r="M2323">
            <v>2154171</v>
          </cell>
          <cell r="N2323">
            <v>17767921</v>
          </cell>
          <cell r="O2323">
            <v>2131586</v>
          </cell>
          <cell r="P2323">
            <v>0</v>
          </cell>
          <cell r="Q2323">
            <v>49525</v>
          </cell>
          <cell r="R2323">
            <v>1092417</v>
          </cell>
          <cell r="S2323">
            <v>0</v>
          </cell>
          <cell r="T2323">
            <v>1092417</v>
          </cell>
          <cell r="U2323">
            <v>174.07</v>
          </cell>
          <cell r="V2323">
            <v>20442338</v>
          </cell>
          <cell r="W2323">
            <v>221078121</v>
          </cell>
          <cell r="X2323">
            <v>16951798</v>
          </cell>
          <cell r="Y2323">
            <v>107613260</v>
          </cell>
          <cell r="Z2323">
            <v>174.07</v>
          </cell>
          <cell r="AA2323">
            <v>0</v>
          </cell>
          <cell r="AB2323">
            <v>48.24</v>
          </cell>
          <cell r="AC2323">
            <v>8.61</v>
          </cell>
          <cell r="AD2323">
            <v>14.1</v>
          </cell>
          <cell r="AE2323">
            <v>8.61</v>
          </cell>
          <cell r="AF2323">
            <v>13.92</v>
          </cell>
          <cell r="AG2323">
            <v>8.61</v>
          </cell>
          <cell r="AH2323">
            <v>1950.27</v>
          </cell>
          <cell r="AI2323">
            <v>171.29</v>
          </cell>
          <cell r="AJ2323">
            <v>11.39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.77</v>
          </cell>
          <cell r="AP2323">
            <v>50</v>
          </cell>
          <cell r="AQ2323">
            <v>0</v>
          </cell>
          <cell r="AR2323">
            <v>20.094999999999999</v>
          </cell>
          <cell r="AS2323">
            <v>6.95</v>
          </cell>
          <cell r="AT2323">
            <v>49.25</v>
          </cell>
          <cell r="AU2323">
            <v>0</v>
          </cell>
          <cell r="AV2323">
            <v>33.979999999999997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 t="str">
            <v>72020X</v>
          </cell>
          <cell r="B2324">
            <v>7</v>
          </cell>
          <cell r="C2324">
            <v>3.4000000000000002E-2</v>
          </cell>
          <cell r="D2324" t="str">
            <v>PensionAccounting</v>
          </cell>
          <cell r="E2324" t="str">
            <v>NE (New Entrant)</v>
          </cell>
          <cell r="F2324">
            <v>2020</v>
          </cell>
          <cell r="G2324" t="str">
            <v>CEG Qualified Plan</v>
          </cell>
          <cell r="H2324">
            <v>15</v>
          </cell>
          <cell r="I2324">
            <v>1746337</v>
          </cell>
          <cell r="J2324">
            <v>678127</v>
          </cell>
          <cell r="K2324">
            <v>87707</v>
          </cell>
          <cell r="L2324">
            <v>549128</v>
          </cell>
          <cell r="M2324">
            <v>75859</v>
          </cell>
          <cell r="N2324">
            <v>561069</v>
          </cell>
          <cell r="O2324">
            <v>76510</v>
          </cell>
          <cell r="R2324">
            <v>16997</v>
          </cell>
          <cell r="T2324">
            <v>16997</v>
          </cell>
          <cell r="U2324">
            <v>7.92</v>
          </cell>
          <cell r="V2324">
            <v>875899</v>
          </cell>
          <cell r="W2324">
            <v>11322315</v>
          </cell>
          <cell r="X2324">
            <v>530640</v>
          </cell>
          <cell r="Y2324">
            <v>6318166</v>
          </cell>
          <cell r="Z2324">
            <v>7.92</v>
          </cell>
          <cell r="AA2324">
            <v>0</v>
          </cell>
          <cell r="AB2324">
            <v>42.47</v>
          </cell>
          <cell r="AC2324">
            <v>7.5</v>
          </cell>
          <cell r="AD2324">
            <v>7</v>
          </cell>
          <cell r="AE2324">
            <v>7.5</v>
          </cell>
          <cell r="AF2324">
            <v>7</v>
          </cell>
          <cell r="AG2324">
            <v>7.5</v>
          </cell>
          <cell r="AH2324">
            <v>106.91</v>
          </cell>
          <cell r="AI2324">
            <v>7.92</v>
          </cell>
          <cell r="AJ2324">
            <v>13.5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 t="str">
            <v>72020X</v>
          </cell>
          <cell r="B2325">
            <v>7</v>
          </cell>
          <cell r="C2325">
            <v>3.4000000000000002E-2</v>
          </cell>
          <cell r="D2325" t="str">
            <v>PensionAccounting</v>
          </cell>
          <cell r="E2325" t="str">
            <v>CP - Emerging Inactive</v>
          </cell>
          <cell r="F2325">
            <v>2020</v>
          </cell>
          <cell r="G2325" t="str">
            <v>CEG Qualified Plan</v>
          </cell>
          <cell r="H2325">
            <v>15</v>
          </cell>
          <cell r="P2325">
            <v>303855</v>
          </cell>
          <cell r="Q2325">
            <v>3802</v>
          </cell>
          <cell r="S2325">
            <v>40139</v>
          </cell>
          <cell r="T2325">
            <v>40139</v>
          </cell>
          <cell r="AK2325">
            <v>1.58</v>
          </cell>
          <cell r="AL2325">
            <v>67.364999999999995</v>
          </cell>
          <cell r="AM2325">
            <v>0</v>
          </cell>
          <cell r="AN2325">
            <v>18.457999999999998</v>
          </cell>
          <cell r="AO2325">
            <v>3.66</v>
          </cell>
          <cell r="AP2325">
            <v>55.107999999999997</v>
          </cell>
          <cell r="AQ2325">
            <v>0</v>
          </cell>
          <cell r="AR2325">
            <v>19.913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</row>
        <row r="2326">
          <cell r="A2326" t="str">
            <v>72020X</v>
          </cell>
          <cell r="B2326">
            <v>7</v>
          </cell>
          <cell r="C2326">
            <v>3.4000000000000002E-2</v>
          </cell>
          <cell r="D2326" t="str">
            <v>PensionAccounting</v>
          </cell>
          <cell r="E2326" t="str">
            <v>NE - Emerging Inactive</v>
          </cell>
          <cell r="F2326">
            <v>2020</v>
          </cell>
          <cell r="G2326" t="str">
            <v>CEG Qualified Plan</v>
          </cell>
          <cell r="H2326">
            <v>15</v>
          </cell>
          <cell r="P2326">
            <v>374</v>
          </cell>
          <cell r="Q2326">
            <v>0</v>
          </cell>
          <cell r="S2326">
            <v>31</v>
          </cell>
          <cell r="T2326">
            <v>31</v>
          </cell>
          <cell r="AK2326">
            <v>0</v>
          </cell>
          <cell r="AL2326">
            <v>69</v>
          </cell>
          <cell r="AM2326">
            <v>0</v>
          </cell>
          <cell r="AN2326">
            <v>15.941000000000001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</row>
        <row r="2327">
          <cell r="A2327" t="str">
            <v>72020015</v>
          </cell>
          <cell r="B2327">
            <v>7</v>
          </cell>
          <cell r="C2327">
            <v>3.4000000000000002E-2</v>
          </cell>
          <cell r="D2327" t="str">
            <v>PensionAccounting</v>
          </cell>
          <cell r="E2327" t="str">
            <v>ALL</v>
          </cell>
          <cell r="F2327">
            <v>2020</v>
          </cell>
          <cell r="G2327" t="str">
            <v>CEG Qualified Plan</v>
          </cell>
          <cell r="H2327">
            <v>15</v>
          </cell>
          <cell r="I2327">
            <v>43283743</v>
          </cell>
          <cell r="J2327">
            <v>20627399</v>
          </cell>
          <cell r="K2327">
            <v>2228590</v>
          </cell>
          <cell r="L2327">
            <v>17873135</v>
          </cell>
          <cell r="M2327">
            <v>2230030</v>
          </cell>
          <cell r="N2327">
            <v>18328990</v>
          </cell>
          <cell r="O2327">
            <v>2208096</v>
          </cell>
          <cell r="P2327">
            <v>304229</v>
          </cell>
          <cell r="Q2327">
            <v>53327</v>
          </cell>
          <cell r="R2327">
            <v>1109414</v>
          </cell>
          <cell r="S2327">
            <v>40170</v>
          </cell>
          <cell r="T2327">
            <v>1149584</v>
          </cell>
          <cell r="U2327">
            <v>181.99</v>
          </cell>
          <cell r="V2327">
            <v>21318237</v>
          </cell>
          <cell r="W2327">
            <v>232400436</v>
          </cell>
          <cell r="X2327">
            <v>17482438</v>
          </cell>
          <cell r="Y2327">
            <v>113931426</v>
          </cell>
          <cell r="Z2327">
            <v>181.99</v>
          </cell>
          <cell r="AA2327">
            <v>0</v>
          </cell>
          <cell r="AB2327">
            <v>47.99</v>
          </cell>
          <cell r="AC2327">
            <v>8.57</v>
          </cell>
          <cell r="AD2327">
            <v>13.79</v>
          </cell>
          <cell r="AE2327">
            <v>8.57</v>
          </cell>
          <cell r="AF2327">
            <v>13.62</v>
          </cell>
          <cell r="AG2327">
            <v>8.57</v>
          </cell>
          <cell r="AH2327">
            <v>2057.19</v>
          </cell>
          <cell r="AI2327">
            <v>179.21</v>
          </cell>
          <cell r="AJ2327">
            <v>11.48</v>
          </cell>
          <cell r="AK2327">
            <v>1.59</v>
          </cell>
          <cell r="AL2327">
            <v>67.37</v>
          </cell>
          <cell r="AM2327">
            <v>0</v>
          </cell>
          <cell r="AN2327">
            <v>18.451000000000001</v>
          </cell>
          <cell r="AO2327">
            <v>4.43</v>
          </cell>
          <cell r="AP2327">
            <v>54.22</v>
          </cell>
          <cell r="AQ2327">
            <v>0</v>
          </cell>
          <cell r="AR2327">
            <v>19.945</v>
          </cell>
          <cell r="AS2327">
            <v>6.95</v>
          </cell>
          <cell r="AT2327">
            <v>49.25</v>
          </cell>
          <cell r="AU2327">
            <v>0</v>
          </cell>
          <cell r="AV2327">
            <v>33.979999999999997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 t="str">
            <v>72020X</v>
          </cell>
          <cell r="B2328">
            <v>7</v>
          </cell>
          <cell r="C2328">
            <v>3.4000000000000002E-2</v>
          </cell>
          <cell r="D2328" t="str">
            <v>PensionAccounting</v>
          </cell>
          <cell r="E2328" t="str">
            <v>CP (Current Participant)</v>
          </cell>
          <cell r="F2328">
            <v>2020</v>
          </cell>
          <cell r="G2328" t="str">
            <v>CEG Qualified Plan</v>
          </cell>
          <cell r="H2328" t="str">
            <v>ALL</v>
          </cell>
          <cell r="I2328">
            <v>1228192975</v>
          </cell>
          <cell r="J2328">
            <v>832962738</v>
          </cell>
          <cell r="K2328">
            <v>38979261</v>
          </cell>
          <cell r="L2328">
            <v>734008893</v>
          </cell>
          <cell r="M2328">
            <v>46269867</v>
          </cell>
          <cell r="N2328">
            <v>744254528</v>
          </cell>
          <cell r="O2328">
            <v>46363348</v>
          </cell>
          <cell r="P2328">
            <v>485002264</v>
          </cell>
          <cell r="Q2328">
            <v>60733423</v>
          </cell>
          <cell r="R2328">
            <v>50140125</v>
          </cell>
          <cell r="S2328">
            <v>50708526</v>
          </cell>
          <cell r="T2328">
            <v>100848651</v>
          </cell>
          <cell r="U2328">
            <v>3614.88</v>
          </cell>
          <cell r="V2328">
            <v>454402481</v>
          </cell>
          <cell r="W2328">
            <v>4773601337</v>
          </cell>
          <cell r="X2328">
            <v>566390645</v>
          </cell>
          <cell r="Y2328">
            <v>2673125213</v>
          </cell>
          <cell r="Z2328">
            <v>3614.88</v>
          </cell>
          <cell r="AA2328">
            <v>0</v>
          </cell>
          <cell r="AB2328">
            <v>49.05</v>
          </cell>
          <cell r="AC2328">
            <v>17.88</v>
          </cell>
          <cell r="AD2328">
            <v>19.05</v>
          </cell>
          <cell r="AE2328">
            <v>17.88</v>
          </cell>
          <cell r="AF2328">
            <v>18.91</v>
          </cell>
          <cell r="AG2328">
            <v>17.88</v>
          </cell>
          <cell r="AH2328">
            <v>36496.589999999997</v>
          </cell>
          <cell r="AI2328">
            <v>3555.8</v>
          </cell>
          <cell r="AJ2328">
            <v>10.26</v>
          </cell>
          <cell r="AK2328">
            <v>2282.7199999999998</v>
          </cell>
          <cell r="AL2328">
            <v>77.688000000000002</v>
          </cell>
          <cell r="AM2328">
            <v>0</v>
          </cell>
          <cell r="AN2328">
            <v>10.631</v>
          </cell>
          <cell r="AO2328">
            <v>238.53</v>
          </cell>
          <cell r="AP2328">
            <v>66.516000000000005</v>
          </cell>
          <cell r="AQ2328">
            <v>0</v>
          </cell>
          <cell r="AR2328">
            <v>16.181999999999999</v>
          </cell>
          <cell r="AS2328">
            <v>889.66</v>
          </cell>
          <cell r="AT2328">
            <v>60.942999999999998</v>
          </cell>
          <cell r="AU2328">
            <v>0</v>
          </cell>
          <cell r="AV2328">
            <v>23.25</v>
          </cell>
          <cell r="AW2328">
            <v>373.07</v>
          </cell>
          <cell r="AX2328">
            <v>81.882999999999996</v>
          </cell>
          <cell r="AY2328">
            <v>0</v>
          </cell>
          <cell r="AZ2328">
            <v>9.5150000000000006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 t="str">
            <v>72020X</v>
          </cell>
          <cell r="B2329">
            <v>7</v>
          </cell>
          <cell r="C2329">
            <v>3.4000000000000002E-2</v>
          </cell>
          <cell r="D2329" t="str">
            <v>PensionAccounting</v>
          </cell>
          <cell r="E2329" t="str">
            <v>NE (New Entrant)</v>
          </cell>
          <cell r="F2329">
            <v>2020</v>
          </cell>
          <cell r="G2329" t="str">
            <v>CEG Qualified Plan</v>
          </cell>
          <cell r="H2329" t="str">
            <v>ALL</v>
          </cell>
          <cell r="I2329">
            <v>22390149</v>
          </cell>
          <cell r="J2329">
            <v>9305179</v>
          </cell>
          <cell r="K2329">
            <v>1193469</v>
          </cell>
          <cell r="L2329">
            <v>7744661</v>
          </cell>
          <cell r="M2329">
            <v>1059036</v>
          </cell>
          <cell r="N2329">
            <v>7886096</v>
          </cell>
          <cell r="O2329">
            <v>1065561</v>
          </cell>
          <cell r="P2329">
            <v>0</v>
          </cell>
          <cell r="Q2329">
            <v>0</v>
          </cell>
          <cell r="R2329">
            <v>298290</v>
          </cell>
          <cell r="S2329">
            <v>0</v>
          </cell>
          <cell r="T2329">
            <v>298290</v>
          </cell>
          <cell r="U2329">
            <v>108.16</v>
          </cell>
          <cell r="V2329">
            <v>12192568</v>
          </cell>
          <cell r="W2329">
            <v>139578589</v>
          </cell>
          <cell r="X2329">
            <v>7505170</v>
          </cell>
          <cell r="Y2329">
            <v>83453304</v>
          </cell>
          <cell r="Z2329">
            <v>108.16</v>
          </cell>
          <cell r="AA2329">
            <v>0</v>
          </cell>
          <cell r="AB2329">
            <v>43.31</v>
          </cell>
          <cell r="AC2329">
            <v>7.5</v>
          </cell>
          <cell r="AD2329">
            <v>7</v>
          </cell>
          <cell r="AE2329">
            <v>7.5</v>
          </cell>
          <cell r="AF2329">
            <v>7</v>
          </cell>
          <cell r="AG2329">
            <v>7.5</v>
          </cell>
          <cell r="AH2329">
            <v>1278.77</v>
          </cell>
          <cell r="AI2329">
            <v>108.18</v>
          </cell>
          <cell r="AJ2329">
            <v>11.82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 t="str">
            <v>72020X</v>
          </cell>
          <cell r="B2330">
            <v>7</v>
          </cell>
          <cell r="C2330">
            <v>3.4000000000000002E-2</v>
          </cell>
          <cell r="D2330" t="str">
            <v>PensionAccounting</v>
          </cell>
          <cell r="E2330" t="str">
            <v>CP - Emerging Inactive</v>
          </cell>
          <cell r="F2330">
            <v>2020</v>
          </cell>
          <cell r="G2330" t="str">
            <v>CEG Qualified Plan</v>
          </cell>
          <cell r="H2330" t="str">
            <v>ALL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359713689</v>
          </cell>
          <cell r="Q2330">
            <v>30066678</v>
          </cell>
          <cell r="R2330">
            <v>0</v>
          </cell>
          <cell r="S2330">
            <v>28096424</v>
          </cell>
          <cell r="T2330">
            <v>28096424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627.16999999999996</v>
          </cell>
          <cell r="AL2330">
            <v>66.375</v>
          </cell>
          <cell r="AM2330">
            <v>0</v>
          </cell>
          <cell r="AN2330">
            <v>18.408000000000001</v>
          </cell>
          <cell r="AO2330">
            <v>169.01</v>
          </cell>
          <cell r="AP2330">
            <v>58.695999999999998</v>
          </cell>
          <cell r="AQ2330">
            <v>0</v>
          </cell>
          <cell r="AR2330">
            <v>18.742000000000001</v>
          </cell>
          <cell r="AS2330">
            <v>157.30000000000001</v>
          </cell>
          <cell r="AT2330">
            <v>45.94</v>
          </cell>
          <cell r="AU2330">
            <v>0</v>
          </cell>
          <cell r="AV2330">
            <v>36.645000000000003</v>
          </cell>
          <cell r="AW2330">
            <v>9.81</v>
          </cell>
          <cell r="AX2330">
            <v>59.371000000000002</v>
          </cell>
          <cell r="AY2330">
            <v>0</v>
          </cell>
          <cell r="AZ2330">
            <v>24.352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 t="str">
            <v>72020X</v>
          </cell>
          <cell r="B2331">
            <v>7</v>
          </cell>
          <cell r="C2331">
            <v>3.4000000000000002E-2</v>
          </cell>
          <cell r="D2331" t="str">
            <v>PensionAccounting</v>
          </cell>
          <cell r="E2331" t="str">
            <v>NE - Emerging Inactive</v>
          </cell>
          <cell r="F2331">
            <v>2020</v>
          </cell>
          <cell r="G2331" t="str">
            <v>CEG Qualified Plan</v>
          </cell>
          <cell r="H2331" t="str">
            <v>ALL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29686</v>
          </cell>
          <cell r="Q2331">
            <v>727</v>
          </cell>
          <cell r="R2331">
            <v>0</v>
          </cell>
          <cell r="S2331">
            <v>1780</v>
          </cell>
          <cell r="T2331">
            <v>178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.14000000000000001</v>
          </cell>
          <cell r="AL2331">
            <v>69</v>
          </cell>
          <cell r="AM2331">
            <v>0</v>
          </cell>
          <cell r="AN2331">
            <v>15.942</v>
          </cell>
          <cell r="AO2331">
            <v>7.0000000000000007E-2</v>
          </cell>
          <cell r="AP2331">
            <v>53.594999999999999</v>
          </cell>
          <cell r="AQ2331">
            <v>0</v>
          </cell>
          <cell r="AR2331">
            <v>19.847000000000001</v>
          </cell>
          <cell r="AS2331">
            <v>1.53</v>
          </cell>
          <cell r="AT2331">
            <v>39.029000000000003</v>
          </cell>
          <cell r="AU2331">
            <v>0</v>
          </cell>
          <cell r="AV2331">
            <v>43.402000000000001</v>
          </cell>
          <cell r="AW2331">
            <v>0.01</v>
          </cell>
          <cell r="AX2331">
            <v>49.639000000000003</v>
          </cell>
          <cell r="AY2331">
            <v>0</v>
          </cell>
          <cell r="AZ2331">
            <v>33.860999999999997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 t="str">
            <v>72020ALL</v>
          </cell>
          <cell r="B2332">
            <v>7</v>
          </cell>
          <cell r="C2332">
            <v>3.4000000000000002E-2</v>
          </cell>
          <cell r="D2332" t="str">
            <v>PensionAccounting</v>
          </cell>
          <cell r="E2332" t="str">
            <v>ALL</v>
          </cell>
          <cell r="F2332">
            <v>2020</v>
          </cell>
          <cell r="G2332" t="str">
            <v>CEG Qualified Plan</v>
          </cell>
          <cell r="H2332" t="str">
            <v>ALL</v>
          </cell>
          <cell r="I2332">
            <v>1250583124</v>
          </cell>
          <cell r="J2332">
            <v>842267917</v>
          </cell>
          <cell r="K2332">
            <v>40172730</v>
          </cell>
          <cell r="L2332">
            <v>741753554</v>
          </cell>
          <cell r="M2332">
            <v>47328903</v>
          </cell>
          <cell r="N2332">
            <v>752140624</v>
          </cell>
          <cell r="O2332">
            <v>47428909</v>
          </cell>
          <cell r="P2332">
            <v>844745639</v>
          </cell>
          <cell r="Q2332">
            <v>90800828</v>
          </cell>
          <cell r="R2332">
            <v>50438415</v>
          </cell>
          <cell r="S2332">
            <v>78806730</v>
          </cell>
          <cell r="T2332">
            <v>129245145</v>
          </cell>
          <cell r="U2332">
            <v>3723.04</v>
          </cell>
          <cell r="V2332">
            <v>466595049</v>
          </cell>
          <cell r="W2332">
            <v>4913179926</v>
          </cell>
          <cell r="X2332">
            <v>573895815</v>
          </cell>
          <cell r="Y2332">
            <v>2756578517</v>
          </cell>
          <cell r="Z2332">
            <v>3723.04</v>
          </cell>
          <cell r="AA2332">
            <v>0</v>
          </cell>
          <cell r="AB2332">
            <v>48.89</v>
          </cell>
          <cell r="AC2332">
            <v>17.579999999999998</v>
          </cell>
          <cell r="AD2332">
            <v>18.7</v>
          </cell>
          <cell r="AE2332">
            <v>17.579999999999998</v>
          </cell>
          <cell r="AF2332">
            <v>18.57</v>
          </cell>
          <cell r="AG2332">
            <v>17.579999999999998</v>
          </cell>
          <cell r="AH2332">
            <v>37775.360000000001</v>
          </cell>
          <cell r="AI2332">
            <v>3663.98</v>
          </cell>
          <cell r="AJ2332">
            <v>10.31</v>
          </cell>
          <cell r="AK2332">
            <v>2910.03</v>
          </cell>
          <cell r="AL2332">
            <v>75.25</v>
          </cell>
          <cell r="AM2332">
            <v>0</v>
          </cell>
          <cell r="AN2332">
            <v>12.307</v>
          </cell>
          <cell r="AO2332">
            <v>407.6</v>
          </cell>
          <cell r="AP2332">
            <v>63.271999999999998</v>
          </cell>
          <cell r="AQ2332">
            <v>0</v>
          </cell>
          <cell r="AR2332">
            <v>17.244</v>
          </cell>
          <cell r="AS2332">
            <v>1048.49</v>
          </cell>
          <cell r="AT2332">
            <v>58.661000000000001</v>
          </cell>
          <cell r="AU2332">
            <v>0</v>
          </cell>
          <cell r="AV2332">
            <v>25.289000000000001</v>
          </cell>
          <cell r="AW2332">
            <v>382.89</v>
          </cell>
          <cell r="AX2332">
            <v>81.305000000000007</v>
          </cell>
          <cell r="AY2332">
            <v>0</v>
          </cell>
          <cell r="AZ2332">
            <v>9.8949999999999996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 t="str">
            <v>72021X</v>
          </cell>
          <cell r="B2333">
            <v>7</v>
          </cell>
          <cell r="C2333">
            <v>3.4000000000000002E-2</v>
          </cell>
          <cell r="D2333" t="str">
            <v>PensionAccounting</v>
          </cell>
          <cell r="E2333" t="str">
            <v>CP (Current Participant)</v>
          </cell>
          <cell r="F2333">
            <v>2021</v>
          </cell>
          <cell r="G2333" t="str">
            <v>CEG Qualified Plan</v>
          </cell>
          <cell r="H2333">
            <v>1</v>
          </cell>
          <cell r="I2333">
            <v>602079371</v>
          </cell>
          <cell r="J2333">
            <v>444994689</v>
          </cell>
          <cell r="K2333">
            <v>15683478</v>
          </cell>
          <cell r="L2333">
            <v>392846156</v>
          </cell>
          <cell r="M2333">
            <v>20334496</v>
          </cell>
          <cell r="N2333">
            <v>397452676</v>
          </cell>
          <cell r="O2333">
            <v>20604252</v>
          </cell>
          <cell r="P2333">
            <v>354426753</v>
          </cell>
          <cell r="Q2333">
            <v>39199341</v>
          </cell>
          <cell r="R2333">
            <v>30534090</v>
          </cell>
          <cell r="S2333">
            <v>39403318</v>
          </cell>
          <cell r="T2333">
            <v>69937408</v>
          </cell>
          <cell r="U2333">
            <v>1664.17</v>
          </cell>
          <cell r="V2333">
            <v>191059993</v>
          </cell>
          <cell r="W2333">
            <v>1902599497</v>
          </cell>
          <cell r="X2333">
            <v>290707683</v>
          </cell>
          <cell r="Y2333">
            <v>1184608213</v>
          </cell>
          <cell r="Z2333">
            <v>1664.17</v>
          </cell>
          <cell r="AA2333">
            <v>0</v>
          </cell>
          <cell r="AB2333">
            <v>49.65</v>
          </cell>
          <cell r="AC2333">
            <v>21.73</v>
          </cell>
          <cell r="AD2333">
            <v>22.12</v>
          </cell>
          <cell r="AE2333">
            <v>21.73</v>
          </cell>
          <cell r="AF2333">
            <v>21.94</v>
          </cell>
          <cell r="AG2333">
            <v>21.73</v>
          </cell>
          <cell r="AH2333">
            <v>16497.509999999998</v>
          </cell>
          <cell r="AI2333">
            <v>1627.98</v>
          </cell>
          <cell r="AJ2333">
            <v>10.130000000000001</v>
          </cell>
          <cell r="AK2333">
            <v>1745.1</v>
          </cell>
          <cell r="AL2333">
            <v>79.649000000000001</v>
          </cell>
          <cell r="AM2333">
            <v>0</v>
          </cell>
          <cell r="AN2333">
            <v>9.3789999999999996</v>
          </cell>
          <cell r="AO2333">
            <v>178.94</v>
          </cell>
          <cell r="AP2333">
            <v>67.805999999999997</v>
          </cell>
          <cell r="AQ2333">
            <v>0</v>
          </cell>
          <cell r="AR2333">
            <v>15.581</v>
          </cell>
          <cell r="AS2333">
            <v>672.23</v>
          </cell>
          <cell r="AT2333">
            <v>63.406999999999996</v>
          </cell>
          <cell r="AU2333">
            <v>0</v>
          </cell>
          <cell r="AV2333">
            <v>21.201000000000001</v>
          </cell>
          <cell r="AW2333">
            <v>327.17</v>
          </cell>
          <cell r="AX2333">
            <v>82.873999999999995</v>
          </cell>
          <cell r="AY2333">
            <v>0</v>
          </cell>
          <cell r="AZ2333">
            <v>8.9529999999999994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 t="str">
            <v>72021X</v>
          </cell>
          <cell r="B2334">
            <v>7</v>
          </cell>
          <cell r="C2334">
            <v>3.4000000000000002E-2</v>
          </cell>
          <cell r="D2334" t="str">
            <v>PensionAccounting</v>
          </cell>
          <cell r="E2334" t="str">
            <v>NE (New Entrant)</v>
          </cell>
          <cell r="F2334">
            <v>2021</v>
          </cell>
          <cell r="G2334" t="str">
            <v>CEG Qualified Plan</v>
          </cell>
          <cell r="H2334">
            <v>1</v>
          </cell>
          <cell r="I2334">
            <v>7155394</v>
          </cell>
          <cell r="J2334">
            <v>3098175</v>
          </cell>
          <cell r="K2334">
            <v>324648</v>
          </cell>
          <cell r="L2334">
            <v>2515353</v>
          </cell>
          <cell r="M2334">
            <v>320822</v>
          </cell>
          <cell r="N2334">
            <v>2567279</v>
          </cell>
          <cell r="O2334">
            <v>328678</v>
          </cell>
          <cell r="R2334">
            <v>316187</v>
          </cell>
          <cell r="T2334">
            <v>316187</v>
          </cell>
          <cell r="U2334">
            <v>30.39</v>
          </cell>
          <cell r="V2334">
            <v>3499237</v>
          </cell>
          <cell r="W2334">
            <v>43220435</v>
          </cell>
          <cell r="X2334">
            <v>2437091</v>
          </cell>
          <cell r="Y2334">
            <v>24176225</v>
          </cell>
          <cell r="Z2334">
            <v>30.39</v>
          </cell>
          <cell r="AA2334">
            <v>0</v>
          </cell>
          <cell r="AB2334">
            <v>43.61</v>
          </cell>
          <cell r="AC2334">
            <v>8.5</v>
          </cell>
          <cell r="AD2334">
            <v>8</v>
          </cell>
          <cell r="AE2334">
            <v>8.5</v>
          </cell>
          <cell r="AF2334">
            <v>8</v>
          </cell>
          <cell r="AG2334">
            <v>8.5</v>
          </cell>
          <cell r="AH2334">
            <v>396.03</v>
          </cell>
          <cell r="AI2334">
            <v>28.85</v>
          </cell>
          <cell r="AJ2334">
            <v>13.73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 t="str">
            <v>72021X</v>
          </cell>
          <cell r="B2335">
            <v>7</v>
          </cell>
          <cell r="C2335">
            <v>3.4000000000000002E-2</v>
          </cell>
          <cell r="D2335" t="str">
            <v>PensionAccounting</v>
          </cell>
          <cell r="E2335" t="str">
            <v>CP - Emerging Inactive</v>
          </cell>
          <cell r="F2335">
            <v>2021</v>
          </cell>
          <cell r="G2335" t="str">
            <v>CEG Qualified Plan</v>
          </cell>
          <cell r="H2335">
            <v>1</v>
          </cell>
          <cell r="P2335">
            <v>261354842</v>
          </cell>
          <cell r="Q2335">
            <v>18453531</v>
          </cell>
          <cell r="S2335">
            <v>21140307</v>
          </cell>
          <cell r="T2335">
            <v>21140307</v>
          </cell>
          <cell r="AK2335">
            <v>411.11</v>
          </cell>
          <cell r="AL2335">
            <v>67.156999999999996</v>
          </cell>
          <cell r="AM2335">
            <v>0</v>
          </cell>
          <cell r="AN2335">
            <v>17.835999999999999</v>
          </cell>
          <cell r="AO2335">
            <v>109.87</v>
          </cell>
          <cell r="AP2335">
            <v>59.801000000000002</v>
          </cell>
          <cell r="AQ2335">
            <v>0</v>
          </cell>
          <cell r="AR2335">
            <v>18.541</v>
          </cell>
          <cell r="AS2335">
            <v>14.49</v>
          </cell>
          <cell r="AT2335">
            <v>54.631999999999998</v>
          </cell>
          <cell r="AU2335">
            <v>0</v>
          </cell>
          <cell r="AV2335">
            <v>28.516999999999999</v>
          </cell>
          <cell r="AW2335">
            <v>6.28</v>
          </cell>
          <cell r="AX2335">
            <v>61.698999999999998</v>
          </cell>
          <cell r="AY2335">
            <v>0</v>
          </cell>
          <cell r="AZ2335">
            <v>22.175999999999998</v>
          </cell>
        </row>
        <row r="2336">
          <cell r="A2336" t="str">
            <v>72021X</v>
          </cell>
          <cell r="B2336">
            <v>7</v>
          </cell>
          <cell r="C2336">
            <v>3.4000000000000002E-2</v>
          </cell>
          <cell r="D2336" t="str">
            <v>PensionAccounting</v>
          </cell>
          <cell r="E2336" t="str">
            <v>NE - Emerging Inactive</v>
          </cell>
          <cell r="F2336">
            <v>2021</v>
          </cell>
          <cell r="G2336" t="str">
            <v>CEG Qualified Plan</v>
          </cell>
          <cell r="H2336">
            <v>1</v>
          </cell>
          <cell r="P2336">
            <v>1428</v>
          </cell>
          <cell r="Q2336">
            <v>0</v>
          </cell>
          <cell r="S2336">
            <v>121</v>
          </cell>
          <cell r="T2336">
            <v>121</v>
          </cell>
          <cell r="AK2336">
            <v>0.02</v>
          </cell>
          <cell r="AL2336">
            <v>70</v>
          </cell>
          <cell r="AM2336">
            <v>0</v>
          </cell>
          <cell r="AN2336">
            <v>15.227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</row>
        <row r="2337">
          <cell r="A2337" t="str">
            <v>72021001</v>
          </cell>
          <cell r="B2337">
            <v>7</v>
          </cell>
          <cell r="C2337">
            <v>3.4000000000000002E-2</v>
          </cell>
          <cell r="D2337" t="str">
            <v>PensionAccounting</v>
          </cell>
          <cell r="E2337" t="str">
            <v>ALL</v>
          </cell>
          <cell r="F2337">
            <v>2021</v>
          </cell>
          <cell r="G2337" t="str">
            <v>CEG Qualified Plan</v>
          </cell>
          <cell r="H2337">
            <v>1</v>
          </cell>
          <cell r="I2337">
            <v>609234765</v>
          </cell>
          <cell r="J2337">
            <v>448092864</v>
          </cell>
          <cell r="K2337">
            <v>16008126</v>
          </cell>
          <cell r="L2337">
            <v>395361509</v>
          </cell>
          <cell r="M2337">
            <v>20655318</v>
          </cell>
          <cell r="N2337">
            <v>400019955</v>
          </cell>
          <cell r="O2337">
            <v>20932930</v>
          </cell>
          <cell r="P2337">
            <v>615783023</v>
          </cell>
          <cell r="Q2337">
            <v>57652872</v>
          </cell>
          <cell r="R2337">
            <v>30850277</v>
          </cell>
          <cell r="S2337">
            <v>60543746</v>
          </cell>
          <cell r="T2337">
            <v>91394023</v>
          </cell>
          <cell r="U2337">
            <v>1694.56</v>
          </cell>
          <cell r="V2337">
            <v>194559230</v>
          </cell>
          <cell r="W2337">
            <v>1945819932</v>
          </cell>
          <cell r="X2337">
            <v>293144774</v>
          </cell>
          <cell r="Y2337">
            <v>1208784438</v>
          </cell>
          <cell r="Z2337">
            <v>1694.56</v>
          </cell>
          <cell r="AA2337">
            <v>0</v>
          </cell>
          <cell r="AB2337">
            <v>49.54</v>
          </cell>
          <cell r="AC2337">
            <v>21.49</v>
          </cell>
          <cell r="AD2337">
            <v>21.87</v>
          </cell>
          <cell r="AE2337">
            <v>21.49</v>
          </cell>
          <cell r="AF2337">
            <v>21.69</v>
          </cell>
          <cell r="AG2337">
            <v>21.49</v>
          </cell>
          <cell r="AH2337">
            <v>16893.55</v>
          </cell>
          <cell r="AI2337">
            <v>1656.84</v>
          </cell>
          <cell r="AJ2337">
            <v>10.199999999999999</v>
          </cell>
          <cell r="AK2337">
            <v>2156.23</v>
          </cell>
          <cell r="AL2337">
            <v>77.268000000000001</v>
          </cell>
          <cell r="AM2337">
            <v>0</v>
          </cell>
          <cell r="AN2337">
            <v>10.991</v>
          </cell>
          <cell r="AO2337">
            <v>288.81</v>
          </cell>
          <cell r="AP2337">
            <v>64.760999999999996</v>
          </cell>
          <cell r="AQ2337">
            <v>0</v>
          </cell>
          <cell r="AR2337">
            <v>16.707000000000001</v>
          </cell>
          <cell r="AS2337">
            <v>686.72</v>
          </cell>
          <cell r="AT2337">
            <v>63.222000000000001</v>
          </cell>
          <cell r="AU2337">
            <v>0</v>
          </cell>
          <cell r="AV2337">
            <v>21.355</v>
          </cell>
          <cell r="AW2337">
            <v>333.45</v>
          </cell>
          <cell r="AX2337">
            <v>82.474999999999994</v>
          </cell>
          <cell r="AY2337">
            <v>0</v>
          </cell>
          <cell r="AZ2337">
            <v>9.202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 t="str">
            <v>72021X</v>
          </cell>
          <cell r="B2338">
            <v>7</v>
          </cell>
          <cell r="C2338">
            <v>3.4000000000000002E-2</v>
          </cell>
          <cell r="D2338" t="str">
            <v>PensionAccounting</v>
          </cell>
          <cell r="E2338" t="str">
            <v>CP (Current Participant)</v>
          </cell>
          <cell r="F2338">
            <v>2021</v>
          </cell>
          <cell r="G2338" t="str">
            <v>CEG Qualified Plan</v>
          </cell>
          <cell r="H2338">
            <v>2</v>
          </cell>
          <cell r="I2338">
            <v>34292259</v>
          </cell>
          <cell r="J2338">
            <v>28904367</v>
          </cell>
          <cell r="K2338">
            <v>844388</v>
          </cell>
          <cell r="L2338">
            <v>26402437</v>
          </cell>
          <cell r="M2338">
            <v>1304170</v>
          </cell>
          <cell r="N2338">
            <v>26110722</v>
          </cell>
          <cell r="O2338">
            <v>1329216</v>
          </cell>
          <cell r="P2338">
            <v>26190429</v>
          </cell>
          <cell r="Q2338">
            <v>4340023</v>
          </cell>
          <cell r="R2338">
            <v>305568</v>
          </cell>
          <cell r="S2338">
            <v>2473137</v>
          </cell>
          <cell r="T2338">
            <v>2778705</v>
          </cell>
          <cell r="U2338">
            <v>188.38</v>
          </cell>
          <cell r="V2338">
            <v>17154013</v>
          </cell>
          <cell r="W2338">
            <v>119043570</v>
          </cell>
          <cell r="X2338">
            <v>12095220</v>
          </cell>
          <cell r="Y2338">
            <v>43021967</v>
          </cell>
          <cell r="Z2338">
            <v>188.38</v>
          </cell>
          <cell r="AA2338">
            <v>0</v>
          </cell>
          <cell r="AB2338">
            <v>51.84</v>
          </cell>
          <cell r="AC2338">
            <v>17.829999999999998</v>
          </cell>
          <cell r="AD2338">
            <v>19.25</v>
          </cell>
          <cell r="AE2338">
            <v>17.829999999999998</v>
          </cell>
          <cell r="AF2338">
            <v>19.21</v>
          </cell>
          <cell r="AG2338">
            <v>17.829999999999998</v>
          </cell>
          <cell r="AH2338">
            <v>1338.46</v>
          </cell>
          <cell r="AI2338">
            <v>184.71</v>
          </cell>
          <cell r="AJ2338">
            <v>7.25</v>
          </cell>
          <cell r="AK2338">
            <v>160.19999999999999</v>
          </cell>
          <cell r="AL2338">
            <v>73.066000000000003</v>
          </cell>
          <cell r="AM2338">
            <v>0</v>
          </cell>
          <cell r="AN2338">
            <v>14.055</v>
          </cell>
          <cell r="AO2338">
            <v>15.45</v>
          </cell>
          <cell r="AP2338">
            <v>66.423000000000002</v>
          </cell>
          <cell r="AQ2338">
            <v>0</v>
          </cell>
          <cell r="AR2338">
            <v>15.678000000000001</v>
          </cell>
          <cell r="AS2338">
            <v>104.81</v>
          </cell>
          <cell r="AT2338">
            <v>58.265000000000001</v>
          </cell>
          <cell r="AU2338">
            <v>0</v>
          </cell>
          <cell r="AV2338">
            <v>25.606999999999999</v>
          </cell>
          <cell r="AW2338">
            <v>7.64</v>
          </cell>
          <cell r="AX2338">
            <v>72.510000000000005</v>
          </cell>
          <cell r="AY2338">
            <v>0</v>
          </cell>
          <cell r="AZ2338">
            <v>15.446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 t="str">
            <v>72021X</v>
          </cell>
          <cell r="B2339">
            <v>7</v>
          </cell>
          <cell r="C2339">
            <v>3.4000000000000002E-2</v>
          </cell>
          <cell r="D2339" t="str">
            <v>PensionAccounting</v>
          </cell>
          <cell r="E2339" t="str">
            <v>NE (New Entrant)</v>
          </cell>
          <cell r="F2339">
            <v>2021</v>
          </cell>
          <cell r="G2339" t="str">
            <v>CEG Qualified Plan</v>
          </cell>
          <cell r="H2339">
            <v>2</v>
          </cell>
          <cell r="I2339">
            <v>239481</v>
          </cell>
          <cell r="J2339">
            <v>124832</v>
          </cell>
          <cell r="K2339">
            <v>12286</v>
          </cell>
          <cell r="L2339">
            <v>109128</v>
          </cell>
          <cell r="M2339">
            <v>12872</v>
          </cell>
          <cell r="N2339">
            <v>107662</v>
          </cell>
          <cell r="O2339">
            <v>12236</v>
          </cell>
          <cell r="R2339">
            <v>1282</v>
          </cell>
          <cell r="T2339">
            <v>1282</v>
          </cell>
          <cell r="U2339">
            <v>2.44</v>
          </cell>
          <cell r="V2339">
            <v>286809</v>
          </cell>
          <cell r="W2339">
            <v>2447302</v>
          </cell>
          <cell r="X2339">
            <v>106641</v>
          </cell>
          <cell r="Y2339">
            <v>921450</v>
          </cell>
          <cell r="Z2339">
            <v>2.44</v>
          </cell>
          <cell r="AA2339">
            <v>0</v>
          </cell>
          <cell r="AB2339">
            <v>44.92</v>
          </cell>
          <cell r="AC2339">
            <v>8.5</v>
          </cell>
          <cell r="AD2339">
            <v>8</v>
          </cell>
          <cell r="AE2339">
            <v>8.5</v>
          </cell>
          <cell r="AF2339">
            <v>8</v>
          </cell>
          <cell r="AG2339">
            <v>8.5</v>
          </cell>
          <cell r="AH2339">
            <v>21.28</v>
          </cell>
          <cell r="AI2339">
            <v>2.2599999999999998</v>
          </cell>
          <cell r="AJ2339">
            <v>9.43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 t="str">
            <v>72021X</v>
          </cell>
          <cell r="B2340">
            <v>7</v>
          </cell>
          <cell r="C2340">
            <v>3.4000000000000002E-2</v>
          </cell>
          <cell r="D2340" t="str">
            <v>PensionAccounting</v>
          </cell>
          <cell r="E2340" t="str">
            <v>CP - Emerging Inactive</v>
          </cell>
          <cell r="F2340">
            <v>2021</v>
          </cell>
          <cell r="G2340" t="str">
            <v>CEG Qualified Plan</v>
          </cell>
          <cell r="H2340">
            <v>2</v>
          </cell>
          <cell r="P2340">
            <v>29680900</v>
          </cell>
          <cell r="Q2340">
            <v>3852737</v>
          </cell>
          <cell r="S2340">
            <v>2134265</v>
          </cell>
          <cell r="T2340">
            <v>2134265</v>
          </cell>
          <cell r="AK2340">
            <v>96.03</v>
          </cell>
          <cell r="AL2340">
            <v>67.012</v>
          </cell>
          <cell r="AM2340">
            <v>0</v>
          </cell>
          <cell r="AN2340">
            <v>18.021999999999998</v>
          </cell>
          <cell r="AO2340">
            <v>18.45</v>
          </cell>
          <cell r="AP2340">
            <v>59.261000000000003</v>
          </cell>
          <cell r="AQ2340">
            <v>0</v>
          </cell>
          <cell r="AR2340">
            <v>18.443000000000001</v>
          </cell>
          <cell r="AS2340">
            <v>142.38</v>
          </cell>
          <cell r="AT2340">
            <v>45.405000000000001</v>
          </cell>
          <cell r="AU2340">
            <v>0</v>
          </cell>
          <cell r="AV2340">
            <v>37.231000000000002</v>
          </cell>
          <cell r="AW2340">
            <v>2.79</v>
          </cell>
          <cell r="AX2340">
            <v>56.671999999999997</v>
          </cell>
          <cell r="AY2340">
            <v>0</v>
          </cell>
          <cell r="AZ2340">
            <v>27.071000000000002</v>
          </cell>
        </row>
        <row r="2341">
          <cell r="A2341" t="str">
            <v>72021X</v>
          </cell>
          <cell r="B2341">
            <v>7</v>
          </cell>
          <cell r="C2341">
            <v>3.4000000000000002E-2</v>
          </cell>
          <cell r="D2341" t="str">
            <v>PensionAccounting</v>
          </cell>
          <cell r="E2341" t="str">
            <v>NE - Emerging Inactive</v>
          </cell>
          <cell r="F2341">
            <v>2021</v>
          </cell>
          <cell r="G2341" t="str">
            <v>CEG Qualified Plan</v>
          </cell>
          <cell r="H2341">
            <v>2</v>
          </cell>
          <cell r="P2341">
            <v>26433</v>
          </cell>
          <cell r="Q2341">
            <v>616</v>
          </cell>
          <cell r="S2341">
            <v>1386</v>
          </cell>
          <cell r="T2341">
            <v>1386</v>
          </cell>
          <cell r="AK2341">
            <v>0.05</v>
          </cell>
          <cell r="AL2341">
            <v>70</v>
          </cell>
          <cell r="AM2341">
            <v>0</v>
          </cell>
          <cell r="AN2341">
            <v>15.227</v>
          </cell>
          <cell r="AO2341">
            <v>0.08</v>
          </cell>
          <cell r="AP2341">
            <v>54.555999999999997</v>
          </cell>
          <cell r="AQ2341">
            <v>0</v>
          </cell>
          <cell r="AR2341">
            <v>19.722999999999999</v>
          </cell>
          <cell r="AS2341">
            <v>1.72</v>
          </cell>
          <cell r="AT2341">
            <v>39.835999999999999</v>
          </cell>
          <cell r="AU2341">
            <v>0</v>
          </cell>
          <cell r="AV2341">
            <v>42.713000000000001</v>
          </cell>
          <cell r="AW2341">
            <v>0.01</v>
          </cell>
          <cell r="AX2341">
            <v>50.731999999999999</v>
          </cell>
          <cell r="AY2341">
            <v>0</v>
          </cell>
          <cell r="AZ2341">
            <v>32.853000000000002</v>
          </cell>
        </row>
        <row r="2342">
          <cell r="A2342" t="str">
            <v>72021002</v>
          </cell>
          <cell r="B2342">
            <v>7</v>
          </cell>
          <cell r="C2342">
            <v>3.4000000000000002E-2</v>
          </cell>
          <cell r="D2342" t="str">
            <v>PensionAccounting</v>
          </cell>
          <cell r="E2342" t="str">
            <v>ALL</v>
          </cell>
          <cell r="F2342">
            <v>2021</v>
          </cell>
          <cell r="G2342" t="str">
            <v>CEG Qualified Plan</v>
          </cell>
          <cell r="H2342">
            <v>2</v>
          </cell>
          <cell r="I2342">
            <v>34531740</v>
          </cell>
          <cell r="J2342">
            <v>29029199</v>
          </cell>
          <cell r="K2342">
            <v>856674</v>
          </cell>
          <cell r="L2342">
            <v>26511565</v>
          </cell>
          <cell r="M2342">
            <v>1317042</v>
          </cell>
          <cell r="N2342">
            <v>26218384</v>
          </cell>
          <cell r="O2342">
            <v>1341452</v>
          </cell>
          <cell r="P2342">
            <v>55897762</v>
          </cell>
          <cell r="Q2342">
            <v>8193376</v>
          </cell>
          <cell r="R2342">
            <v>306850</v>
          </cell>
          <cell r="S2342">
            <v>4608788</v>
          </cell>
          <cell r="T2342">
            <v>4915638</v>
          </cell>
          <cell r="U2342">
            <v>190.82</v>
          </cell>
          <cell r="V2342">
            <v>17440822</v>
          </cell>
          <cell r="W2342">
            <v>121490872</v>
          </cell>
          <cell r="X2342">
            <v>12201861</v>
          </cell>
          <cell r="Y2342">
            <v>43943417</v>
          </cell>
          <cell r="Z2342">
            <v>190.82</v>
          </cell>
          <cell r="AA2342">
            <v>0</v>
          </cell>
          <cell r="AB2342">
            <v>51.76</v>
          </cell>
          <cell r="AC2342">
            <v>17.71</v>
          </cell>
          <cell r="AD2342">
            <v>19.100000000000001</v>
          </cell>
          <cell r="AE2342">
            <v>17.71</v>
          </cell>
          <cell r="AF2342">
            <v>19.07</v>
          </cell>
          <cell r="AG2342">
            <v>17.71</v>
          </cell>
          <cell r="AH2342">
            <v>1359.74</v>
          </cell>
          <cell r="AI2342">
            <v>186.96</v>
          </cell>
          <cell r="AJ2342">
            <v>7.27</v>
          </cell>
          <cell r="AK2342">
            <v>256.27999999999997</v>
          </cell>
          <cell r="AL2342">
            <v>70.796999999999997</v>
          </cell>
          <cell r="AM2342">
            <v>0</v>
          </cell>
          <cell r="AN2342">
            <v>15.542</v>
          </cell>
          <cell r="AO2342">
            <v>33.979999999999997</v>
          </cell>
          <cell r="AP2342">
            <v>62.505000000000003</v>
          </cell>
          <cell r="AQ2342">
            <v>0</v>
          </cell>
          <cell r="AR2342">
            <v>17.189</v>
          </cell>
          <cell r="AS2342">
            <v>248.9</v>
          </cell>
          <cell r="AT2342">
            <v>50.781999999999996</v>
          </cell>
          <cell r="AU2342">
            <v>0</v>
          </cell>
          <cell r="AV2342">
            <v>32.374000000000002</v>
          </cell>
          <cell r="AW2342">
            <v>10.44</v>
          </cell>
          <cell r="AX2342">
            <v>68.251000000000005</v>
          </cell>
          <cell r="AY2342">
            <v>0</v>
          </cell>
          <cell r="AZ2342">
            <v>18.574000000000002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 t="str">
            <v>72021X</v>
          </cell>
          <cell r="B2343">
            <v>7</v>
          </cell>
          <cell r="C2343">
            <v>3.4000000000000002E-2</v>
          </cell>
          <cell r="D2343" t="str">
            <v>PensionAccounting</v>
          </cell>
          <cell r="E2343" t="str">
            <v>CP (Current Participant)</v>
          </cell>
          <cell r="F2343">
            <v>2021</v>
          </cell>
          <cell r="G2343" t="str">
            <v>CEG Qualified Plan</v>
          </cell>
          <cell r="H2343">
            <v>3</v>
          </cell>
          <cell r="I2343">
            <v>195964753</v>
          </cell>
          <cell r="J2343">
            <v>119300186</v>
          </cell>
          <cell r="K2343">
            <v>7068771</v>
          </cell>
          <cell r="L2343">
            <v>102159944</v>
          </cell>
          <cell r="M2343">
            <v>7874266</v>
          </cell>
          <cell r="N2343">
            <v>104594463</v>
          </cell>
          <cell r="O2343">
            <v>7908834</v>
          </cell>
          <cell r="P2343">
            <v>24175690</v>
          </cell>
          <cell r="Q2343">
            <v>3062370</v>
          </cell>
          <cell r="R2343">
            <v>7070897</v>
          </cell>
          <cell r="S2343">
            <v>2112639</v>
          </cell>
          <cell r="T2343">
            <v>9183536</v>
          </cell>
          <cell r="U2343">
            <v>496.59</v>
          </cell>
          <cell r="V2343">
            <v>76860953</v>
          </cell>
          <cell r="W2343">
            <v>880508680</v>
          </cell>
          <cell r="X2343">
            <v>94163468</v>
          </cell>
          <cell r="Y2343">
            <v>473456279</v>
          </cell>
          <cell r="Z2343">
            <v>496.59</v>
          </cell>
          <cell r="AA2343">
            <v>0</v>
          </cell>
          <cell r="AB2343">
            <v>48.31</v>
          </cell>
          <cell r="AC2343">
            <v>15.44</v>
          </cell>
          <cell r="AD2343">
            <v>16.36</v>
          </cell>
          <cell r="AE2343">
            <v>15.44</v>
          </cell>
          <cell r="AF2343">
            <v>16.3</v>
          </cell>
          <cell r="AG2343">
            <v>15.44</v>
          </cell>
          <cell r="AH2343">
            <v>5514.29</v>
          </cell>
          <cell r="AI2343">
            <v>491.45</v>
          </cell>
          <cell r="AJ2343">
            <v>11.22</v>
          </cell>
          <cell r="AK2343">
            <v>62.5</v>
          </cell>
          <cell r="AL2343">
            <v>72.549000000000007</v>
          </cell>
          <cell r="AM2343">
            <v>0</v>
          </cell>
          <cell r="AN2343">
            <v>14.193</v>
          </cell>
          <cell r="AO2343">
            <v>5.97</v>
          </cell>
          <cell r="AP2343">
            <v>65.007000000000005</v>
          </cell>
          <cell r="AQ2343">
            <v>0</v>
          </cell>
          <cell r="AR2343">
            <v>17.186</v>
          </cell>
          <cell r="AS2343">
            <v>26.62</v>
          </cell>
          <cell r="AT2343">
            <v>54.481999999999999</v>
          </cell>
          <cell r="AU2343">
            <v>0</v>
          </cell>
          <cell r="AV2343">
            <v>29.323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 t="str">
            <v>72021X</v>
          </cell>
          <cell r="B2344">
            <v>7</v>
          </cell>
          <cell r="C2344">
            <v>3.4000000000000002E-2</v>
          </cell>
          <cell r="D2344" t="str">
            <v>PensionAccounting</v>
          </cell>
          <cell r="E2344" t="str">
            <v>NE (New Entrant)</v>
          </cell>
          <cell r="F2344">
            <v>2021</v>
          </cell>
          <cell r="G2344" t="str">
            <v>CEG Qualified Plan</v>
          </cell>
          <cell r="H2344">
            <v>3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R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 t="str">
            <v>72021X</v>
          </cell>
          <cell r="B2345">
            <v>7</v>
          </cell>
          <cell r="C2345">
            <v>3.4000000000000002E-2</v>
          </cell>
          <cell r="D2345" t="str">
            <v>PensionAccounting</v>
          </cell>
          <cell r="E2345" t="str">
            <v>CP - Emerging Inactive</v>
          </cell>
          <cell r="F2345">
            <v>2021</v>
          </cell>
          <cell r="G2345" t="str">
            <v>CEG Qualified Plan</v>
          </cell>
          <cell r="H2345">
            <v>3</v>
          </cell>
          <cell r="P2345">
            <v>27515863</v>
          </cell>
          <cell r="Q2345">
            <v>964459</v>
          </cell>
          <cell r="S2345">
            <v>2197893</v>
          </cell>
          <cell r="T2345">
            <v>2197893</v>
          </cell>
          <cell r="AK2345">
            <v>39.19</v>
          </cell>
          <cell r="AL2345">
            <v>67.477000000000004</v>
          </cell>
          <cell r="AM2345">
            <v>0</v>
          </cell>
          <cell r="AN2345">
            <v>18.033000000000001</v>
          </cell>
          <cell r="AO2345">
            <v>16.22</v>
          </cell>
          <cell r="AP2345">
            <v>56.598999999999997</v>
          </cell>
          <cell r="AQ2345">
            <v>0</v>
          </cell>
          <cell r="AR2345">
            <v>19.356999999999999</v>
          </cell>
          <cell r="AS2345">
            <v>0.69</v>
          </cell>
          <cell r="AT2345">
            <v>54.494</v>
          </cell>
          <cell r="AU2345">
            <v>0</v>
          </cell>
          <cell r="AV2345">
            <v>28.556999999999999</v>
          </cell>
          <cell r="AW2345">
            <v>0.31</v>
          </cell>
          <cell r="AX2345">
            <v>62.426000000000002</v>
          </cell>
          <cell r="AY2345">
            <v>0</v>
          </cell>
          <cell r="AZ2345">
            <v>21.097000000000001</v>
          </cell>
        </row>
        <row r="2346">
          <cell r="A2346" t="str">
            <v>72021X</v>
          </cell>
          <cell r="B2346">
            <v>7</v>
          </cell>
          <cell r="C2346">
            <v>3.4000000000000002E-2</v>
          </cell>
          <cell r="D2346" t="str">
            <v>PensionAccounting</v>
          </cell>
          <cell r="E2346" t="str">
            <v>NE - Emerging Inactive</v>
          </cell>
          <cell r="F2346">
            <v>2021</v>
          </cell>
          <cell r="G2346" t="str">
            <v>CEG Qualified Plan</v>
          </cell>
          <cell r="H2346">
            <v>3</v>
          </cell>
          <cell r="P2346">
            <v>0</v>
          </cell>
          <cell r="Q2346">
            <v>0</v>
          </cell>
          <cell r="S2346">
            <v>0</v>
          </cell>
          <cell r="T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</row>
        <row r="2347">
          <cell r="A2347" t="str">
            <v>72021003</v>
          </cell>
          <cell r="B2347">
            <v>7</v>
          </cell>
          <cell r="C2347">
            <v>3.4000000000000002E-2</v>
          </cell>
          <cell r="D2347" t="str">
            <v>PensionAccounting</v>
          </cell>
          <cell r="E2347" t="str">
            <v>ALL</v>
          </cell>
          <cell r="F2347">
            <v>2021</v>
          </cell>
          <cell r="G2347" t="str">
            <v>CEG Qualified Plan</v>
          </cell>
          <cell r="H2347">
            <v>3</v>
          </cell>
          <cell r="I2347">
            <v>195964753</v>
          </cell>
          <cell r="J2347">
            <v>119300186</v>
          </cell>
          <cell r="K2347">
            <v>7068771</v>
          </cell>
          <cell r="L2347">
            <v>102159944</v>
          </cell>
          <cell r="M2347">
            <v>7874266</v>
          </cell>
          <cell r="N2347">
            <v>104594463</v>
          </cell>
          <cell r="O2347">
            <v>7908834</v>
          </cell>
          <cell r="P2347">
            <v>51691553</v>
          </cell>
          <cell r="Q2347">
            <v>4026829</v>
          </cell>
          <cell r="R2347">
            <v>7070897</v>
          </cell>
          <cell r="S2347">
            <v>4310532</v>
          </cell>
          <cell r="T2347">
            <v>11381429</v>
          </cell>
          <cell r="U2347">
            <v>496.59</v>
          </cell>
          <cell r="V2347">
            <v>76860953</v>
          </cell>
          <cell r="W2347">
            <v>880508680</v>
          </cell>
          <cell r="X2347">
            <v>94163468</v>
          </cell>
          <cell r="Y2347">
            <v>473456279</v>
          </cell>
          <cell r="Z2347">
            <v>496.59</v>
          </cell>
          <cell r="AA2347">
            <v>0</v>
          </cell>
          <cell r="AB2347">
            <v>48.31</v>
          </cell>
          <cell r="AC2347">
            <v>15.44</v>
          </cell>
          <cell r="AD2347">
            <v>16.36</v>
          </cell>
          <cell r="AE2347">
            <v>15.44</v>
          </cell>
          <cell r="AF2347">
            <v>16.3</v>
          </cell>
          <cell r="AG2347">
            <v>15.44</v>
          </cell>
          <cell r="AH2347">
            <v>5514.29</v>
          </cell>
          <cell r="AI2347">
            <v>491.45</v>
          </cell>
          <cell r="AJ2347">
            <v>11.22</v>
          </cell>
          <cell r="AK2347">
            <v>101.69</v>
          </cell>
          <cell r="AL2347">
            <v>70.594999999999999</v>
          </cell>
          <cell r="AM2347">
            <v>0</v>
          </cell>
          <cell r="AN2347">
            <v>15.673</v>
          </cell>
          <cell r="AO2347">
            <v>22.19</v>
          </cell>
          <cell r="AP2347">
            <v>58.860999999999997</v>
          </cell>
          <cell r="AQ2347">
            <v>0</v>
          </cell>
          <cell r="AR2347">
            <v>18.773</v>
          </cell>
          <cell r="AS2347">
            <v>27.31</v>
          </cell>
          <cell r="AT2347">
            <v>54.481999999999999</v>
          </cell>
          <cell r="AU2347">
            <v>0</v>
          </cell>
          <cell r="AV2347">
            <v>29.303999999999998</v>
          </cell>
          <cell r="AW2347">
            <v>0.31</v>
          </cell>
          <cell r="AX2347">
            <v>62.426000000000002</v>
          </cell>
          <cell r="AY2347">
            <v>0</v>
          </cell>
          <cell r="AZ2347">
            <v>21.097000000000001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 t="str">
            <v>72021X</v>
          </cell>
          <cell r="B2348">
            <v>7</v>
          </cell>
          <cell r="C2348">
            <v>3.4000000000000002E-2</v>
          </cell>
          <cell r="D2348" t="str">
            <v>PensionAccounting</v>
          </cell>
          <cell r="E2348" t="str">
            <v>CP (Current Participant)</v>
          </cell>
          <cell r="F2348">
            <v>2021</v>
          </cell>
          <cell r="G2348" t="str">
            <v>CEG Qualified Plan</v>
          </cell>
          <cell r="H2348">
            <v>4</v>
          </cell>
          <cell r="I2348">
            <v>71636907</v>
          </cell>
          <cell r="J2348">
            <v>48100023</v>
          </cell>
          <cell r="K2348">
            <v>2656818</v>
          </cell>
          <cell r="L2348">
            <v>43470273</v>
          </cell>
          <cell r="M2348">
            <v>2994271</v>
          </cell>
          <cell r="N2348">
            <v>44475629</v>
          </cell>
          <cell r="O2348">
            <v>3006217</v>
          </cell>
          <cell r="P2348">
            <v>5878974</v>
          </cell>
          <cell r="Q2348">
            <v>1141857</v>
          </cell>
          <cell r="R2348">
            <v>2989532</v>
          </cell>
          <cell r="S2348">
            <v>501716</v>
          </cell>
          <cell r="T2348">
            <v>3491248</v>
          </cell>
          <cell r="U2348">
            <v>136.85</v>
          </cell>
          <cell r="V2348">
            <v>31978983</v>
          </cell>
          <cell r="W2348">
            <v>353741117</v>
          </cell>
          <cell r="X2348">
            <v>41081147</v>
          </cell>
          <cell r="Y2348">
            <v>187041931</v>
          </cell>
          <cell r="Z2348">
            <v>136.85</v>
          </cell>
          <cell r="AA2348">
            <v>0</v>
          </cell>
          <cell r="AB2348">
            <v>48.13</v>
          </cell>
          <cell r="AC2348">
            <v>16.059999999999999</v>
          </cell>
          <cell r="AD2348">
            <v>16.98</v>
          </cell>
          <cell r="AE2348">
            <v>16.059999999999999</v>
          </cell>
          <cell r="AF2348">
            <v>16.920000000000002</v>
          </cell>
          <cell r="AG2348">
            <v>16.059999999999999</v>
          </cell>
          <cell r="AH2348">
            <v>1221.8900000000001</v>
          </cell>
          <cell r="AI2348">
            <v>136.01</v>
          </cell>
          <cell r="AJ2348">
            <v>8.98</v>
          </cell>
          <cell r="AK2348">
            <v>11.64</v>
          </cell>
          <cell r="AL2348">
            <v>70.194000000000003</v>
          </cell>
          <cell r="AM2348">
            <v>0</v>
          </cell>
          <cell r="AN2348">
            <v>15.728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8.83</v>
          </cell>
          <cell r="AT2348">
            <v>57.454000000000001</v>
          </cell>
          <cell r="AU2348">
            <v>0</v>
          </cell>
          <cell r="AV2348">
            <v>26.478000000000002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 t="str">
            <v>72021X</v>
          </cell>
          <cell r="B2349">
            <v>7</v>
          </cell>
          <cell r="C2349">
            <v>3.4000000000000002E-2</v>
          </cell>
          <cell r="D2349" t="str">
            <v>PensionAccounting</v>
          </cell>
          <cell r="E2349" t="str">
            <v>NE (New Entrant)</v>
          </cell>
          <cell r="F2349">
            <v>2021</v>
          </cell>
          <cell r="G2349" t="str">
            <v>CEG Qualified Plan</v>
          </cell>
          <cell r="H2349">
            <v>4</v>
          </cell>
          <cell r="I2349">
            <v>356863</v>
          </cell>
          <cell r="J2349">
            <v>186902</v>
          </cell>
          <cell r="K2349">
            <v>18281</v>
          </cell>
          <cell r="L2349">
            <v>163878</v>
          </cell>
          <cell r="M2349">
            <v>19174</v>
          </cell>
          <cell r="N2349">
            <v>166009</v>
          </cell>
          <cell r="O2349">
            <v>19468</v>
          </cell>
          <cell r="R2349">
            <v>29578</v>
          </cell>
          <cell r="T2349">
            <v>29578</v>
          </cell>
          <cell r="U2349">
            <v>1.82</v>
          </cell>
          <cell r="V2349">
            <v>213682</v>
          </cell>
          <cell r="W2349">
            <v>1835476</v>
          </cell>
          <cell r="X2349">
            <v>159966</v>
          </cell>
          <cell r="Y2349">
            <v>1382173</v>
          </cell>
          <cell r="Z2349">
            <v>1.82</v>
          </cell>
          <cell r="AA2349">
            <v>0</v>
          </cell>
          <cell r="AB2349">
            <v>44.95</v>
          </cell>
          <cell r="AC2349">
            <v>8.5</v>
          </cell>
          <cell r="AD2349">
            <v>8</v>
          </cell>
          <cell r="AE2349">
            <v>8.5</v>
          </cell>
          <cell r="AF2349">
            <v>8</v>
          </cell>
          <cell r="AG2349">
            <v>8.5</v>
          </cell>
          <cell r="AH2349">
            <v>15.96</v>
          </cell>
          <cell r="AI2349">
            <v>1.69</v>
          </cell>
          <cell r="AJ2349">
            <v>9.43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 t="str">
            <v>72021X</v>
          </cell>
          <cell r="B2350">
            <v>7</v>
          </cell>
          <cell r="C2350">
            <v>3.4000000000000002E-2</v>
          </cell>
          <cell r="D2350" t="str">
            <v>PensionAccounting</v>
          </cell>
          <cell r="E2350" t="str">
            <v>CP - Emerging Inactive</v>
          </cell>
          <cell r="F2350">
            <v>2021</v>
          </cell>
          <cell r="G2350" t="str">
            <v>CEG Qualified Plan</v>
          </cell>
          <cell r="H2350">
            <v>4</v>
          </cell>
          <cell r="P2350">
            <v>6609232</v>
          </cell>
          <cell r="Q2350">
            <v>2411950</v>
          </cell>
          <cell r="S2350">
            <v>464706</v>
          </cell>
          <cell r="T2350">
            <v>464706</v>
          </cell>
          <cell r="AK2350">
            <v>6.95</v>
          </cell>
          <cell r="AL2350">
            <v>66.650999999999996</v>
          </cell>
          <cell r="AM2350">
            <v>0</v>
          </cell>
          <cell r="AN2350">
            <v>18.597000000000001</v>
          </cell>
          <cell r="AO2350">
            <v>4.9000000000000004</v>
          </cell>
          <cell r="AP2350">
            <v>54.741</v>
          </cell>
          <cell r="AQ2350">
            <v>0</v>
          </cell>
          <cell r="AR2350">
            <v>19.437000000000001</v>
          </cell>
          <cell r="AS2350">
            <v>2.48</v>
          </cell>
          <cell r="AT2350">
            <v>59.881</v>
          </cell>
          <cell r="AU2350">
            <v>0</v>
          </cell>
          <cell r="AV2350">
            <v>23.629000000000001</v>
          </cell>
          <cell r="AW2350">
            <v>0.06</v>
          </cell>
          <cell r="AX2350">
            <v>62.646000000000001</v>
          </cell>
          <cell r="AY2350">
            <v>0</v>
          </cell>
          <cell r="AZ2350">
            <v>20.925000000000001</v>
          </cell>
        </row>
        <row r="2351">
          <cell r="A2351" t="str">
            <v>72021X</v>
          </cell>
          <cell r="B2351">
            <v>7</v>
          </cell>
          <cell r="C2351">
            <v>3.4000000000000002E-2</v>
          </cell>
          <cell r="D2351" t="str">
            <v>PensionAccounting</v>
          </cell>
          <cell r="E2351" t="str">
            <v>NE - Emerging Inactive</v>
          </cell>
          <cell r="F2351">
            <v>2021</v>
          </cell>
          <cell r="G2351" t="str">
            <v>CEG Qualified Plan</v>
          </cell>
          <cell r="H2351">
            <v>4</v>
          </cell>
          <cell r="P2351">
            <v>141</v>
          </cell>
          <cell r="Q2351">
            <v>0</v>
          </cell>
          <cell r="S2351">
            <v>12</v>
          </cell>
          <cell r="T2351">
            <v>12</v>
          </cell>
          <cell r="AK2351">
            <v>0</v>
          </cell>
          <cell r="AL2351">
            <v>70.001000000000005</v>
          </cell>
          <cell r="AM2351">
            <v>0</v>
          </cell>
          <cell r="AN2351">
            <v>15.225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</row>
        <row r="2352">
          <cell r="A2352" t="str">
            <v>72021004</v>
          </cell>
          <cell r="B2352">
            <v>7</v>
          </cell>
          <cell r="C2352">
            <v>3.4000000000000002E-2</v>
          </cell>
          <cell r="D2352" t="str">
            <v>PensionAccounting</v>
          </cell>
          <cell r="E2352" t="str">
            <v>ALL</v>
          </cell>
          <cell r="F2352">
            <v>2021</v>
          </cell>
          <cell r="G2352" t="str">
            <v>CEG Qualified Plan</v>
          </cell>
          <cell r="H2352">
            <v>4</v>
          </cell>
          <cell r="I2352">
            <v>71993770</v>
          </cell>
          <cell r="J2352">
            <v>48286925</v>
          </cell>
          <cell r="K2352">
            <v>2675099</v>
          </cell>
          <cell r="L2352">
            <v>43634151</v>
          </cell>
          <cell r="M2352">
            <v>3013445</v>
          </cell>
          <cell r="N2352">
            <v>44641638</v>
          </cell>
          <cell r="O2352">
            <v>3025685</v>
          </cell>
          <cell r="P2352">
            <v>12488347</v>
          </cell>
          <cell r="Q2352">
            <v>3553807</v>
          </cell>
          <cell r="R2352">
            <v>3019110</v>
          </cell>
          <cell r="S2352">
            <v>966434</v>
          </cell>
          <cell r="T2352">
            <v>3985544</v>
          </cell>
          <cell r="U2352">
            <v>138.66999999999999</v>
          </cell>
          <cell r="V2352">
            <v>32192665</v>
          </cell>
          <cell r="W2352">
            <v>355576593</v>
          </cell>
          <cell r="X2352">
            <v>41241113</v>
          </cell>
          <cell r="Y2352">
            <v>188424104</v>
          </cell>
          <cell r="Z2352">
            <v>138.66999999999999</v>
          </cell>
          <cell r="AA2352">
            <v>0</v>
          </cell>
          <cell r="AB2352">
            <v>48.09</v>
          </cell>
          <cell r="AC2352">
            <v>15.96</v>
          </cell>
          <cell r="AD2352">
            <v>16.86</v>
          </cell>
          <cell r="AE2352">
            <v>15.96</v>
          </cell>
          <cell r="AF2352">
            <v>16.8</v>
          </cell>
          <cell r="AG2352">
            <v>15.96</v>
          </cell>
          <cell r="AH2352">
            <v>1237.8499999999999</v>
          </cell>
          <cell r="AI2352">
            <v>137.69999999999999</v>
          </cell>
          <cell r="AJ2352">
            <v>8.99</v>
          </cell>
          <cell r="AK2352">
            <v>18.59</v>
          </cell>
          <cell r="AL2352">
            <v>68.869</v>
          </cell>
          <cell r="AM2352">
            <v>0</v>
          </cell>
          <cell r="AN2352">
            <v>16.800999999999998</v>
          </cell>
          <cell r="AO2352">
            <v>4.9000000000000004</v>
          </cell>
          <cell r="AP2352">
            <v>54.741</v>
          </cell>
          <cell r="AQ2352">
            <v>0</v>
          </cell>
          <cell r="AR2352">
            <v>19.437000000000001</v>
          </cell>
          <cell r="AS2352">
            <v>11.31</v>
          </cell>
          <cell r="AT2352">
            <v>57.985999999999997</v>
          </cell>
          <cell r="AU2352">
            <v>0</v>
          </cell>
          <cell r="AV2352">
            <v>25.853000000000002</v>
          </cell>
          <cell r="AW2352">
            <v>0.06</v>
          </cell>
          <cell r="AX2352">
            <v>62.646000000000001</v>
          </cell>
          <cell r="AY2352">
            <v>0</v>
          </cell>
          <cell r="AZ2352">
            <v>20.925000000000001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 t="str">
            <v>72021X</v>
          </cell>
          <cell r="B2353">
            <v>7</v>
          </cell>
          <cell r="C2353">
            <v>3.4000000000000002E-2</v>
          </cell>
          <cell r="D2353" t="str">
            <v>PensionAccounting</v>
          </cell>
          <cell r="E2353" t="str">
            <v>CP (Current Participant)</v>
          </cell>
          <cell r="F2353">
            <v>2021</v>
          </cell>
          <cell r="G2353" t="str">
            <v>CEG Qualified Plan</v>
          </cell>
          <cell r="H2353">
            <v>5</v>
          </cell>
          <cell r="I2353">
            <v>65894026</v>
          </cell>
          <cell r="J2353">
            <v>53198588</v>
          </cell>
          <cell r="K2353">
            <v>1444356</v>
          </cell>
          <cell r="L2353">
            <v>49341441</v>
          </cell>
          <cell r="M2353">
            <v>1775089</v>
          </cell>
          <cell r="N2353">
            <v>49411344</v>
          </cell>
          <cell r="O2353">
            <v>1849943</v>
          </cell>
          <cell r="P2353">
            <v>40913001</v>
          </cell>
          <cell r="Q2353">
            <v>3528112</v>
          </cell>
          <cell r="R2353">
            <v>3906535</v>
          </cell>
          <cell r="S2353">
            <v>3750693</v>
          </cell>
          <cell r="T2353">
            <v>7657228</v>
          </cell>
          <cell r="U2353">
            <v>167.82</v>
          </cell>
          <cell r="V2353">
            <v>20967915</v>
          </cell>
          <cell r="W2353">
            <v>166816657</v>
          </cell>
          <cell r="X2353">
            <v>29913872</v>
          </cell>
          <cell r="Y2353">
            <v>99835756</v>
          </cell>
          <cell r="Z2353">
            <v>167.82</v>
          </cell>
          <cell r="AA2353">
            <v>0</v>
          </cell>
          <cell r="AB2353">
            <v>53.19</v>
          </cell>
          <cell r="AC2353">
            <v>24.53</v>
          </cell>
          <cell r="AD2353">
            <v>24.93</v>
          </cell>
          <cell r="AE2353">
            <v>24.53</v>
          </cell>
          <cell r="AF2353">
            <v>24.89</v>
          </cell>
          <cell r="AG2353">
            <v>24.53</v>
          </cell>
          <cell r="AH2353">
            <v>1302.04</v>
          </cell>
          <cell r="AI2353">
            <v>162.94</v>
          </cell>
          <cell r="AJ2353">
            <v>7.99</v>
          </cell>
          <cell r="AK2353">
            <v>126.6</v>
          </cell>
          <cell r="AL2353">
            <v>74.024000000000001</v>
          </cell>
          <cell r="AM2353">
            <v>0</v>
          </cell>
          <cell r="AN2353">
            <v>12.382999999999999</v>
          </cell>
          <cell r="AO2353">
            <v>24.52</v>
          </cell>
          <cell r="AP2353">
            <v>68.320999999999998</v>
          </cell>
          <cell r="AQ2353">
            <v>0</v>
          </cell>
          <cell r="AR2353">
            <v>15.318</v>
          </cell>
          <cell r="AS2353">
            <v>15.63</v>
          </cell>
          <cell r="AT2353">
            <v>60.697000000000003</v>
          </cell>
          <cell r="AU2353">
            <v>0</v>
          </cell>
          <cell r="AV2353">
            <v>23.442</v>
          </cell>
          <cell r="AW2353">
            <v>9.18</v>
          </cell>
          <cell r="AX2353">
            <v>68.031000000000006</v>
          </cell>
          <cell r="AY2353">
            <v>0</v>
          </cell>
          <cell r="AZ2353">
            <v>18.167000000000002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 t="str">
            <v>72021X</v>
          </cell>
          <cell r="B2354">
            <v>7</v>
          </cell>
          <cell r="C2354">
            <v>3.4000000000000002E-2</v>
          </cell>
          <cell r="D2354" t="str">
            <v>PensionAccounting</v>
          </cell>
          <cell r="E2354" t="str">
            <v>NE (New Entrant)</v>
          </cell>
          <cell r="F2354">
            <v>2021</v>
          </cell>
          <cell r="G2354" t="str">
            <v>CEG Qualified Plan</v>
          </cell>
          <cell r="H2354">
            <v>5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R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 t="str">
            <v>72021X</v>
          </cell>
          <cell r="B2355">
            <v>7</v>
          </cell>
          <cell r="C2355">
            <v>3.4000000000000002E-2</v>
          </cell>
          <cell r="D2355" t="str">
            <v>PensionAccounting</v>
          </cell>
          <cell r="E2355" t="str">
            <v>CP - Emerging Inactive</v>
          </cell>
          <cell r="F2355">
            <v>2021</v>
          </cell>
          <cell r="G2355" t="str">
            <v>CEG Qualified Plan</v>
          </cell>
          <cell r="H2355">
            <v>5</v>
          </cell>
          <cell r="P2355">
            <v>51881233</v>
          </cell>
          <cell r="Q2355">
            <v>4672459</v>
          </cell>
          <cell r="S2355">
            <v>4180630</v>
          </cell>
          <cell r="T2355">
            <v>4180630</v>
          </cell>
          <cell r="AK2355">
            <v>107.28</v>
          </cell>
          <cell r="AL2355">
            <v>66.340999999999994</v>
          </cell>
          <cell r="AM2355">
            <v>0</v>
          </cell>
          <cell r="AN2355">
            <v>18.288</v>
          </cell>
          <cell r="AO2355">
            <v>14.48</v>
          </cell>
          <cell r="AP2355">
            <v>60.192999999999998</v>
          </cell>
          <cell r="AQ2355">
            <v>0</v>
          </cell>
          <cell r="AR2355">
            <v>18.315000000000001</v>
          </cell>
          <cell r="AS2355">
            <v>4.2</v>
          </cell>
          <cell r="AT2355">
            <v>56.697000000000003</v>
          </cell>
          <cell r="AU2355">
            <v>0</v>
          </cell>
          <cell r="AV2355">
            <v>26.867000000000001</v>
          </cell>
          <cell r="AW2355">
            <v>1.1200000000000001</v>
          </cell>
          <cell r="AX2355">
            <v>58.804000000000002</v>
          </cell>
          <cell r="AY2355">
            <v>0</v>
          </cell>
          <cell r="AZ2355">
            <v>25.085000000000001</v>
          </cell>
        </row>
        <row r="2356">
          <cell r="A2356" t="str">
            <v>72021X</v>
          </cell>
          <cell r="B2356">
            <v>7</v>
          </cell>
          <cell r="C2356">
            <v>3.4000000000000002E-2</v>
          </cell>
          <cell r="D2356" t="str">
            <v>PensionAccounting</v>
          </cell>
          <cell r="E2356" t="str">
            <v>NE - Emerging Inactive</v>
          </cell>
          <cell r="F2356">
            <v>2021</v>
          </cell>
          <cell r="G2356" t="str">
            <v>CEG Qualified Plan</v>
          </cell>
          <cell r="H2356">
            <v>5</v>
          </cell>
          <cell r="P2356">
            <v>0</v>
          </cell>
          <cell r="Q2356">
            <v>0</v>
          </cell>
          <cell r="S2356">
            <v>0</v>
          </cell>
          <cell r="T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</row>
        <row r="2357">
          <cell r="A2357" t="str">
            <v>72021005</v>
          </cell>
          <cell r="B2357">
            <v>7</v>
          </cell>
          <cell r="C2357">
            <v>3.4000000000000002E-2</v>
          </cell>
          <cell r="D2357" t="str">
            <v>PensionAccounting</v>
          </cell>
          <cell r="E2357" t="str">
            <v>ALL</v>
          </cell>
          <cell r="F2357">
            <v>2021</v>
          </cell>
          <cell r="G2357" t="str">
            <v>CEG Qualified Plan</v>
          </cell>
          <cell r="H2357">
            <v>5</v>
          </cell>
          <cell r="I2357">
            <v>65894026</v>
          </cell>
          <cell r="J2357">
            <v>53198588</v>
          </cell>
          <cell r="K2357">
            <v>1444356</v>
          </cell>
          <cell r="L2357">
            <v>49341441</v>
          </cell>
          <cell r="M2357">
            <v>1775089</v>
          </cell>
          <cell r="N2357">
            <v>49411344</v>
          </cell>
          <cell r="O2357">
            <v>1849943</v>
          </cell>
          <cell r="P2357">
            <v>92794234</v>
          </cell>
          <cell r="Q2357">
            <v>8200571</v>
          </cell>
          <cell r="R2357">
            <v>3906535</v>
          </cell>
          <cell r="S2357">
            <v>7931323</v>
          </cell>
          <cell r="T2357">
            <v>11837858</v>
          </cell>
          <cell r="U2357">
            <v>167.82</v>
          </cell>
          <cell r="V2357">
            <v>20967915</v>
          </cell>
          <cell r="W2357">
            <v>166816657</v>
          </cell>
          <cell r="X2357">
            <v>29913872</v>
          </cell>
          <cell r="Y2357">
            <v>99835756</v>
          </cell>
          <cell r="Z2357">
            <v>167.82</v>
          </cell>
          <cell r="AA2357">
            <v>0</v>
          </cell>
          <cell r="AB2357">
            <v>53.19</v>
          </cell>
          <cell r="AC2357">
            <v>24.53</v>
          </cell>
          <cell r="AD2357">
            <v>24.93</v>
          </cell>
          <cell r="AE2357">
            <v>24.53</v>
          </cell>
          <cell r="AF2357">
            <v>24.89</v>
          </cell>
          <cell r="AG2357">
            <v>24.53</v>
          </cell>
          <cell r="AH2357">
            <v>1302.04</v>
          </cell>
          <cell r="AI2357">
            <v>162.94</v>
          </cell>
          <cell r="AJ2357">
            <v>7.99</v>
          </cell>
          <cell r="AK2357">
            <v>233.88</v>
          </cell>
          <cell r="AL2357">
            <v>70.5</v>
          </cell>
          <cell r="AM2357">
            <v>0</v>
          </cell>
          <cell r="AN2357">
            <v>15.092000000000001</v>
          </cell>
          <cell r="AO2357">
            <v>39</v>
          </cell>
          <cell r="AP2357">
            <v>65.302999999999997</v>
          </cell>
          <cell r="AQ2357">
            <v>0</v>
          </cell>
          <cell r="AR2357">
            <v>16.431000000000001</v>
          </cell>
          <cell r="AS2357">
            <v>19.829999999999998</v>
          </cell>
          <cell r="AT2357">
            <v>59.848999999999997</v>
          </cell>
          <cell r="AU2357">
            <v>0</v>
          </cell>
          <cell r="AV2357">
            <v>24.167999999999999</v>
          </cell>
          <cell r="AW2357">
            <v>10.3</v>
          </cell>
          <cell r="AX2357">
            <v>67.025999999999996</v>
          </cell>
          <cell r="AY2357">
            <v>0</v>
          </cell>
          <cell r="AZ2357">
            <v>18.920000000000002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 t="str">
            <v>72021X</v>
          </cell>
          <cell r="B2358">
            <v>7</v>
          </cell>
          <cell r="C2358">
            <v>3.4000000000000002E-2</v>
          </cell>
          <cell r="D2358" t="str">
            <v>PensionAccounting</v>
          </cell>
          <cell r="E2358" t="str">
            <v>CP (Current Participant)</v>
          </cell>
          <cell r="F2358">
            <v>2021</v>
          </cell>
          <cell r="G2358" t="str">
            <v>CEG Qualified Plan</v>
          </cell>
          <cell r="H2358">
            <v>6</v>
          </cell>
          <cell r="I2358">
            <v>12796524</v>
          </cell>
          <cell r="J2358">
            <v>8766752</v>
          </cell>
          <cell r="K2358">
            <v>524601</v>
          </cell>
          <cell r="L2358">
            <v>8050794</v>
          </cell>
          <cell r="M2358">
            <v>587657</v>
          </cell>
          <cell r="N2358">
            <v>8205620</v>
          </cell>
          <cell r="O2358">
            <v>579545</v>
          </cell>
          <cell r="P2358">
            <v>4604967</v>
          </cell>
          <cell r="Q2358">
            <v>439677</v>
          </cell>
          <cell r="R2358">
            <v>690491</v>
          </cell>
          <cell r="S2358">
            <v>429531</v>
          </cell>
          <cell r="T2358">
            <v>1120022</v>
          </cell>
          <cell r="U2358">
            <v>43.36</v>
          </cell>
          <cell r="V2358">
            <v>5774145</v>
          </cell>
          <cell r="W2358">
            <v>44446804</v>
          </cell>
          <cell r="X2358">
            <v>7627063</v>
          </cell>
          <cell r="Y2358">
            <v>32192578</v>
          </cell>
          <cell r="Z2358">
            <v>43.36</v>
          </cell>
          <cell r="AA2358">
            <v>0</v>
          </cell>
          <cell r="AB2358">
            <v>51.22</v>
          </cell>
          <cell r="AC2358">
            <v>13.44</v>
          </cell>
          <cell r="AD2358">
            <v>14.48</v>
          </cell>
          <cell r="AE2358">
            <v>13.44</v>
          </cell>
          <cell r="AF2358">
            <v>14.45</v>
          </cell>
          <cell r="AG2358">
            <v>13.44</v>
          </cell>
          <cell r="AH2358">
            <v>323.66000000000003</v>
          </cell>
          <cell r="AI2358">
            <v>41.94</v>
          </cell>
          <cell r="AJ2358">
            <v>7.72</v>
          </cell>
          <cell r="AK2358">
            <v>10.039999999999999</v>
          </cell>
          <cell r="AL2358">
            <v>72.402000000000001</v>
          </cell>
          <cell r="AM2358">
            <v>0</v>
          </cell>
          <cell r="AN2358">
            <v>14.451000000000001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4.93</v>
          </cell>
          <cell r="AT2358">
            <v>53.554000000000002</v>
          </cell>
          <cell r="AU2358">
            <v>0</v>
          </cell>
          <cell r="AV2358">
            <v>29.709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 t="str">
            <v>72021X</v>
          </cell>
          <cell r="B2359">
            <v>7</v>
          </cell>
          <cell r="C2359">
            <v>3.4000000000000002E-2</v>
          </cell>
          <cell r="D2359" t="str">
            <v>PensionAccounting</v>
          </cell>
          <cell r="E2359" t="str">
            <v>NE (New Entrant)</v>
          </cell>
          <cell r="F2359">
            <v>2021</v>
          </cell>
          <cell r="G2359" t="str">
            <v>CEG Qualified Plan</v>
          </cell>
          <cell r="H2359">
            <v>6</v>
          </cell>
          <cell r="I2359">
            <v>59474</v>
          </cell>
          <cell r="J2359">
            <v>31149</v>
          </cell>
          <cell r="K2359">
            <v>3046</v>
          </cell>
          <cell r="L2359">
            <v>27312</v>
          </cell>
          <cell r="M2359">
            <v>3192</v>
          </cell>
          <cell r="N2359">
            <v>27668</v>
          </cell>
          <cell r="O2359">
            <v>3244</v>
          </cell>
          <cell r="R2359">
            <v>4925</v>
          </cell>
          <cell r="T2359">
            <v>4925</v>
          </cell>
          <cell r="U2359">
            <v>0.32</v>
          </cell>
          <cell r="V2359">
            <v>37800</v>
          </cell>
          <cell r="W2359">
            <v>305912</v>
          </cell>
          <cell r="X2359">
            <v>26662</v>
          </cell>
          <cell r="Y2359">
            <v>230363</v>
          </cell>
          <cell r="Z2359">
            <v>0.32</v>
          </cell>
          <cell r="AA2359">
            <v>0</v>
          </cell>
          <cell r="AB2359">
            <v>45.47</v>
          </cell>
          <cell r="AC2359">
            <v>8.5</v>
          </cell>
          <cell r="AD2359">
            <v>8</v>
          </cell>
          <cell r="AE2359">
            <v>8.5</v>
          </cell>
          <cell r="AF2359">
            <v>8</v>
          </cell>
          <cell r="AG2359">
            <v>8.5</v>
          </cell>
          <cell r="AH2359">
            <v>2.66</v>
          </cell>
          <cell r="AI2359">
            <v>0.28000000000000003</v>
          </cell>
          <cell r="AJ2359">
            <v>9.43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 t="str">
            <v>72021X</v>
          </cell>
          <cell r="B2360">
            <v>7</v>
          </cell>
          <cell r="C2360">
            <v>3.4000000000000002E-2</v>
          </cell>
          <cell r="D2360" t="str">
            <v>PensionAccounting</v>
          </cell>
          <cell r="E2360" t="str">
            <v>CP - Emerging Inactive</v>
          </cell>
          <cell r="F2360">
            <v>2021</v>
          </cell>
          <cell r="G2360" t="str">
            <v>CEG Qualified Plan</v>
          </cell>
          <cell r="H2360">
            <v>6</v>
          </cell>
          <cell r="P2360">
            <v>3068384</v>
          </cell>
          <cell r="Q2360">
            <v>69644</v>
          </cell>
          <cell r="S2360">
            <v>225629</v>
          </cell>
          <cell r="T2360">
            <v>225629</v>
          </cell>
          <cell r="AK2360">
            <v>3.87</v>
          </cell>
          <cell r="AL2360">
            <v>68.191000000000003</v>
          </cell>
          <cell r="AM2360">
            <v>0</v>
          </cell>
          <cell r="AN2360">
            <v>16.756</v>
          </cell>
          <cell r="AO2360">
            <v>1.24</v>
          </cell>
          <cell r="AP2360">
            <v>58.048999999999999</v>
          </cell>
          <cell r="AQ2360">
            <v>0</v>
          </cell>
          <cell r="AR2360">
            <v>18.579000000000001</v>
          </cell>
          <cell r="AS2360">
            <v>0.02</v>
          </cell>
          <cell r="AT2360">
            <v>62</v>
          </cell>
          <cell r="AU2360">
            <v>0</v>
          </cell>
          <cell r="AV2360">
            <v>21.765000000000001</v>
          </cell>
          <cell r="AW2360">
            <v>0.02</v>
          </cell>
          <cell r="AX2360">
            <v>62.064</v>
          </cell>
          <cell r="AY2360">
            <v>0</v>
          </cell>
          <cell r="AZ2360">
            <v>22.099</v>
          </cell>
        </row>
        <row r="2361">
          <cell r="A2361" t="str">
            <v>72021X</v>
          </cell>
          <cell r="B2361">
            <v>7</v>
          </cell>
          <cell r="C2361">
            <v>3.4000000000000002E-2</v>
          </cell>
          <cell r="D2361" t="str">
            <v>PensionAccounting</v>
          </cell>
          <cell r="E2361" t="str">
            <v>NE - Emerging Inactive</v>
          </cell>
          <cell r="F2361">
            <v>2021</v>
          </cell>
          <cell r="G2361" t="str">
            <v>CEG Qualified Plan</v>
          </cell>
          <cell r="H2361">
            <v>6</v>
          </cell>
          <cell r="P2361">
            <v>24</v>
          </cell>
          <cell r="Q2361">
            <v>0</v>
          </cell>
          <cell r="S2361">
            <v>2</v>
          </cell>
          <cell r="T2361">
            <v>2</v>
          </cell>
          <cell r="AK2361">
            <v>0</v>
          </cell>
          <cell r="AL2361">
            <v>69.995000000000005</v>
          </cell>
          <cell r="AM2361">
            <v>0</v>
          </cell>
          <cell r="AN2361">
            <v>15.242000000000001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</row>
        <row r="2362">
          <cell r="A2362" t="str">
            <v>72021006</v>
          </cell>
          <cell r="B2362">
            <v>7</v>
          </cell>
          <cell r="C2362">
            <v>3.4000000000000002E-2</v>
          </cell>
          <cell r="D2362" t="str">
            <v>PensionAccounting</v>
          </cell>
          <cell r="E2362" t="str">
            <v>ALL</v>
          </cell>
          <cell r="F2362">
            <v>2021</v>
          </cell>
          <cell r="G2362" t="str">
            <v>CEG Qualified Plan</v>
          </cell>
          <cell r="H2362">
            <v>6</v>
          </cell>
          <cell r="I2362">
            <v>12855998</v>
          </cell>
          <cell r="J2362">
            <v>8797901</v>
          </cell>
          <cell r="K2362">
            <v>527647</v>
          </cell>
          <cell r="L2362">
            <v>8078106</v>
          </cell>
          <cell r="M2362">
            <v>590849</v>
          </cell>
          <cell r="N2362">
            <v>8233288</v>
          </cell>
          <cell r="O2362">
            <v>582789</v>
          </cell>
          <cell r="P2362">
            <v>7673375</v>
          </cell>
          <cell r="Q2362">
            <v>509321</v>
          </cell>
          <cell r="R2362">
            <v>695416</v>
          </cell>
          <cell r="S2362">
            <v>655162</v>
          </cell>
          <cell r="T2362">
            <v>1350578</v>
          </cell>
          <cell r="U2362">
            <v>43.68</v>
          </cell>
          <cell r="V2362">
            <v>5811945</v>
          </cell>
          <cell r="W2362">
            <v>44752716</v>
          </cell>
          <cell r="X2362">
            <v>7653725</v>
          </cell>
          <cell r="Y2362">
            <v>32422941</v>
          </cell>
          <cell r="Z2362">
            <v>43.68</v>
          </cell>
          <cell r="AA2362">
            <v>0</v>
          </cell>
          <cell r="AB2362">
            <v>51.17</v>
          </cell>
          <cell r="AC2362">
            <v>13.4</v>
          </cell>
          <cell r="AD2362">
            <v>14.43</v>
          </cell>
          <cell r="AE2362">
            <v>13.4</v>
          </cell>
          <cell r="AF2362">
            <v>14.41</v>
          </cell>
          <cell r="AG2362">
            <v>13.4</v>
          </cell>
          <cell r="AH2362">
            <v>326.32</v>
          </cell>
          <cell r="AI2362">
            <v>42.23</v>
          </cell>
          <cell r="AJ2362">
            <v>7.73</v>
          </cell>
          <cell r="AK2362">
            <v>13.91</v>
          </cell>
          <cell r="AL2362">
            <v>71.230999999999995</v>
          </cell>
          <cell r="AM2362">
            <v>0</v>
          </cell>
          <cell r="AN2362">
            <v>15.092000000000001</v>
          </cell>
          <cell r="AO2362">
            <v>1.24</v>
          </cell>
          <cell r="AP2362">
            <v>58.048999999999999</v>
          </cell>
          <cell r="AQ2362">
            <v>0</v>
          </cell>
          <cell r="AR2362">
            <v>18.579000000000001</v>
          </cell>
          <cell r="AS2362">
            <v>4.95</v>
          </cell>
          <cell r="AT2362">
            <v>53.591999999999999</v>
          </cell>
          <cell r="AU2362">
            <v>0</v>
          </cell>
          <cell r="AV2362">
            <v>29.672999999999998</v>
          </cell>
          <cell r="AW2362">
            <v>0.02</v>
          </cell>
          <cell r="AX2362">
            <v>62.064</v>
          </cell>
          <cell r="AY2362">
            <v>0</v>
          </cell>
          <cell r="AZ2362">
            <v>22.099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 t="str">
            <v>72021X</v>
          </cell>
          <cell r="B2363">
            <v>7</v>
          </cell>
          <cell r="C2363">
            <v>3.4000000000000002E-2</v>
          </cell>
          <cell r="D2363" t="str">
            <v>PensionAccounting</v>
          </cell>
          <cell r="E2363" t="str">
            <v>CP (Current Participant)</v>
          </cell>
          <cell r="F2363">
            <v>2021</v>
          </cell>
          <cell r="G2363" t="str">
            <v>CEG Qualified Plan</v>
          </cell>
          <cell r="H2363">
            <v>9</v>
          </cell>
          <cell r="I2363">
            <v>3220565</v>
          </cell>
          <cell r="J2363">
            <v>2378271</v>
          </cell>
          <cell r="K2363">
            <v>139126</v>
          </cell>
          <cell r="L2363">
            <v>2247205</v>
          </cell>
          <cell r="M2363">
            <v>158700</v>
          </cell>
          <cell r="N2363">
            <v>2288088</v>
          </cell>
          <cell r="O2363">
            <v>156021</v>
          </cell>
          <cell r="P2363">
            <v>0</v>
          </cell>
          <cell r="Q2363">
            <v>0</v>
          </cell>
          <cell r="R2363">
            <v>261878</v>
          </cell>
          <cell r="S2363">
            <v>0</v>
          </cell>
          <cell r="T2363">
            <v>261878</v>
          </cell>
          <cell r="U2363">
            <v>8.0500000000000007</v>
          </cell>
          <cell r="V2363">
            <v>1374601</v>
          </cell>
          <cell r="W2363">
            <v>8447905</v>
          </cell>
          <cell r="X2363">
            <v>2222773</v>
          </cell>
          <cell r="Y2363">
            <v>5596304</v>
          </cell>
          <cell r="Z2363">
            <v>8.0500000000000007</v>
          </cell>
          <cell r="AA2363">
            <v>0</v>
          </cell>
          <cell r="AB2363">
            <v>55.42</v>
          </cell>
          <cell r="AC2363">
            <v>15.59</v>
          </cell>
          <cell r="AD2363">
            <v>18.61</v>
          </cell>
          <cell r="AE2363">
            <v>15.59</v>
          </cell>
          <cell r="AF2363">
            <v>18.57</v>
          </cell>
          <cell r="AG2363">
            <v>15.59</v>
          </cell>
          <cell r="AH2363">
            <v>51.11</v>
          </cell>
          <cell r="AI2363">
            <v>7.78</v>
          </cell>
          <cell r="AJ2363">
            <v>6.57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 t="str">
            <v>72021X</v>
          </cell>
          <cell r="B2364">
            <v>7</v>
          </cell>
          <cell r="C2364">
            <v>3.4000000000000002E-2</v>
          </cell>
          <cell r="D2364" t="str">
            <v>PensionAccounting</v>
          </cell>
          <cell r="E2364" t="str">
            <v>NE (New Entrant)</v>
          </cell>
          <cell r="F2364">
            <v>2021</v>
          </cell>
          <cell r="G2364" t="str">
            <v>CEG Qualified Plan</v>
          </cell>
          <cell r="H2364">
            <v>9</v>
          </cell>
          <cell r="I2364">
            <v>59474</v>
          </cell>
          <cell r="J2364">
            <v>31149</v>
          </cell>
          <cell r="K2364">
            <v>3046</v>
          </cell>
          <cell r="L2364">
            <v>27312</v>
          </cell>
          <cell r="M2364">
            <v>3192</v>
          </cell>
          <cell r="N2364">
            <v>27668</v>
          </cell>
          <cell r="O2364">
            <v>3244</v>
          </cell>
          <cell r="R2364">
            <v>4925</v>
          </cell>
          <cell r="T2364">
            <v>4925</v>
          </cell>
          <cell r="U2364">
            <v>0.32</v>
          </cell>
          <cell r="V2364">
            <v>37800</v>
          </cell>
          <cell r="W2364">
            <v>305912</v>
          </cell>
          <cell r="X2364">
            <v>26662</v>
          </cell>
          <cell r="Y2364">
            <v>230363</v>
          </cell>
          <cell r="Z2364">
            <v>0.32</v>
          </cell>
          <cell r="AA2364">
            <v>0</v>
          </cell>
          <cell r="AB2364">
            <v>45.47</v>
          </cell>
          <cell r="AC2364">
            <v>8.5</v>
          </cell>
          <cell r="AD2364">
            <v>8</v>
          </cell>
          <cell r="AE2364">
            <v>8.5</v>
          </cell>
          <cell r="AF2364">
            <v>8</v>
          </cell>
          <cell r="AG2364">
            <v>8.5</v>
          </cell>
          <cell r="AH2364">
            <v>2.66</v>
          </cell>
          <cell r="AI2364">
            <v>0.28000000000000003</v>
          </cell>
          <cell r="AJ2364">
            <v>9.43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 t="str">
            <v>72021X</v>
          </cell>
          <cell r="B2365">
            <v>7</v>
          </cell>
          <cell r="C2365">
            <v>3.4000000000000002E-2</v>
          </cell>
          <cell r="D2365" t="str">
            <v>PensionAccounting</v>
          </cell>
          <cell r="E2365" t="str">
            <v>CP - Emerging Inactive</v>
          </cell>
          <cell r="F2365">
            <v>2021</v>
          </cell>
          <cell r="G2365" t="str">
            <v>CEG Qualified Plan</v>
          </cell>
          <cell r="H2365">
            <v>9</v>
          </cell>
          <cell r="P2365">
            <v>172434</v>
          </cell>
          <cell r="Q2365">
            <v>0</v>
          </cell>
          <cell r="S2365">
            <v>37232</v>
          </cell>
          <cell r="T2365">
            <v>37232</v>
          </cell>
          <cell r="AK2365">
            <v>0.17</v>
          </cell>
          <cell r="AL2365">
            <v>64.832999999999998</v>
          </cell>
          <cell r="AM2365">
            <v>0</v>
          </cell>
          <cell r="AN2365">
            <v>19.422999999999998</v>
          </cell>
          <cell r="AO2365">
            <v>0.53</v>
          </cell>
          <cell r="AP2365">
            <v>58.807000000000002</v>
          </cell>
          <cell r="AQ2365">
            <v>0</v>
          </cell>
          <cell r="AR2365">
            <v>18.585000000000001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</row>
        <row r="2366">
          <cell r="A2366" t="str">
            <v>72021X</v>
          </cell>
          <cell r="B2366">
            <v>7</v>
          </cell>
          <cell r="C2366">
            <v>3.4000000000000002E-2</v>
          </cell>
          <cell r="D2366" t="str">
            <v>PensionAccounting</v>
          </cell>
          <cell r="E2366" t="str">
            <v>NE - Emerging Inactive</v>
          </cell>
          <cell r="F2366">
            <v>2021</v>
          </cell>
          <cell r="G2366" t="str">
            <v>CEG Qualified Plan</v>
          </cell>
          <cell r="H2366">
            <v>9</v>
          </cell>
          <cell r="P2366">
            <v>24</v>
          </cell>
          <cell r="Q2366">
            <v>0</v>
          </cell>
          <cell r="S2366">
            <v>2</v>
          </cell>
          <cell r="T2366">
            <v>2</v>
          </cell>
          <cell r="AK2366">
            <v>0</v>
          </cell>
          <cell r="AL2366">
            <v>69.995000000000005</v>
          </cell>
          <cell r="AM2366">
            <v>0</v>
          </cell>
          <cell r="AN2366">
            <v>15.242000000000001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</row>
        <row r="2367">
          <cell r="A2367" t="str">
            <v>72021009</v>
          </cell>
          <cell r="B2367">
            <v>7</v>
          </cell>
          <cell r="C2367">
            <v>3.4000000000000002E-2</v>
          </cell>
          <cell r="D2367" t="str">
            <v>PensionAccounting</v>
          </cell>
          <cell r="E2367" t="str">
            <v>ALL</v>
          </cell>
          <cell r="F2367">
            <v>2021</v>
          </cell>
          <cell r="G2367" t="str">
            <v>CEG Qualified Plan</v>
          </cell>
          <cell r="H2367">
            <v>9</v>
          </cell>
          <cell r="I2367">
            <v>3280039</v>
          </cell>
          <cell r="J2367">
            <v>2409420</v>
          </cell>
          <cell r="K2367">
            <v>142172</v>
          </cell>
          <cell r="L2367">
            <v>2274517</v>
          </cell>
          <cell r="M2367">
            <v>161892</v>
          </cell>
          <cell r="N2367">
            <v>2315756</v>
          </cell>
          <cell r="O2367">
            <v>159265</v>
          </cell>
          <cell r="P2367">
            <v>172457</v>
          </cell>
          <cell r="Q2367">
            <v>0</v>
          </cell>
          <cell r="R2367">
            <v>266803</v>
          </cell>
          <cell r="S2367">
            <v>37234</v>
          </cell>
          <cell r="T2367">
            <v>304037</v>
          </cell>
          <cell r="U2367">
            <v>8.3699999999999992</v>
          </cell>
          <cell r="V2367">
            <v>1412401</v>
          </cell>
          <cell r="W2367">
            <v>8753817</v>
          </cell>
          <cell r="X2367">
            <v>2249435</v>
          </cell>
          <cell r="Y2367">
            <v>5826667</v>
          </cell>
          <cell r="Z2367">
            <v>8.3699999999999992</v>
          </cell>
          <cell r="AA2367">
            <v>0</v>
          </cell>
          <cell r="AB2367">
            <v>55.04</v>
          </cell>
          <cell r="AC2367">
            <v>15.32</v>
          </cell>
          <cell r="AD2367">
            <v>18.2</v>
          </cell>
          <cell r="AE2367">
            <v>15.32</v>
          </cell>
          <cell r="AF2367">
            <v>18.170000000000002</v>
          </cell>
          <cell r="AG2367">
            <v>15.32</v>
          </cell>
          <cell r="AH2367">
            <v>53.77</v>
          </cell>
          <cell r="AI2367">
            <v>8.06</v>
          </cell>
          <cell r="AJ2367">
            <v>6.67</v>
          </cell>
          <cell r="AK2367">
            <v>0.17</v>
          </cell>
          <cell r="AL2367">
            <v>64.840999999999994</v>
          </cell>
          <cell r="AM2367">
            <v>0</v>
          </cell>
          <cell r="AN2367">
            <v>19.416</v>
          </cell>
          <cell r="AO2367">
            <v>0.53</v>
          </cell>
          <cell r="AP2367">
            <v>58.807000000000002</v>
          </cell>
          <cell r="AQ2367">
            <v>0</v>
          </cell>
          <cell r="AR2367">
            <v>18.585000000000001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 t="str">
            <v>72021X</v>
          </cell>
          <cell r="B2368">
            <v>7</v>
          </cell>
          <cell r="C2368">
            <v>3.4000000000000002E-2</v>
          </cell>
          <cell r="D2368" t="str">
            <v>PensionAccounting</v>
          </cell>
          <cell r="E2368" t="str">
            <v>CP (Current Participant)</v>
          </cell>
          <cell r="F2368">
            <v>2021</v>
          </cell>
          <cell r="G2368" t="str">
            <v>CEG Qualified Plan</v>
          </cell>
          <cell r="H2368">
            <v>10</v>
          </cell>
          <cell r="I2368">
            <v>6961142</v>
          </cell>
          <cell r="J2368">
            <v>5364801</v>
          </cell>
          <cell r="K2368">
            <v>265813</v>
          </cell>
          <cell r="L2368">
            <v>5059256</v>
          </cell>
          <cell r="M2368">
            <v>301434</v>
          </cell>
          <cell r="N2368">
            <v>5148480</v>
          </cell>
          <cell r="O2368">
            <v>293405</v>
          </cell>
          <cell r="P2368">
            <v>716038</v>
          </cell>
          <cell r="Q2368">
            <v>1203877</v>
          </cell>
          <cell r="R2368">
            <v>706336</v>
          </cell>
          <cell r="S2368">
            <v>63188</v>
          </cell>
          <cell r="T2368">
            <v>769524</v>
          </cell>
          <cell r="U2368">
            <v>26.07</v>
          </cell>
          <cell r="V2368">
            <v>2865160</v>
          </cell>
          <cell r="W2368">
            <v>17143090</v>
          </cell>
          <cell r="X2368">
            <v>5017072</v>
          </cell>
          <cell r="Y2368">
            <v>12809170</v>
          </cell>
          <cell r="Z2368">
            <v>26.07</v>
          </cell>
          <cell r="AA2368">
            <v>0</v>
          </cell>
          <cell r="AB2368">
            <v>54.92</v>
          </cell>
          <cell r="AC2368">
            <v>16.63</v>
          </cell>
          <cell r="AD2368">
            <v>21.93</v>
          </cell>
          <cell r="AE2368">
            <v>16.63</v>
          </cell>
          <cell r="AF2368">
            <v>21.88</v>
          </cell>
          <cell r="AG2368">
            <v>16.63</v>
          </cell>
          <cell r="AH2368">
            <v>162.15</v>
          </cell>
          <cell r="AI2368">
            <v>24.59</v>
          </cell>
          <cell r="AJ2368">
            <v>6.59</v>
          </cell>
          <cell r="AK2368">
            <v>5.43</v>
          </cell>
          <cell r="AL2368">
            <v>63.396000000000001</v>
          </cell>
          <cell r="AM2368">
            <v>0</v>
          </cell>
          <cell r="AN2368">
            <v>21.367999999999999</v>
          </cell>
          <cell r="AO2368">
            <v>5.09</v>
          </cell>
          <cell r="AP2368">
            <v>63.406999999999996</v>
          </cell>
          <cell r="AQ2368">
            <v>0</v>
          </cell>
          <cell r="AR2368">
            <v>16.5</v>
          </cell>
          <cell r="AS2368">
            <v>13.71</v>
          </cell>
          <cell r="AT2368">
            <v>59.506999999999998</v>
          </cell>
          <cell r="AU2368">
            <v>0</v>
          </cell>
          <cell r="AV2368">
            <v>24.219000000000001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 t="str">
            <v>72021X</v>
          </cell>
          <cell r="B2369">
            <v>7</v>
          </cell>
          <cell r="C2369">
            <v>3.4000000000000002E-2</v>
          </cell>
          <cell r="D2369" t="str">
            <v>PensionAccounting</v>
          </cell>
          <cell r="E2369" t="str">
            <v>NE (New Entrant)</v>
          </cell>
          <cell r="F2369">
            <v>2021</v>
          </cell>
          <cell r="G2369" t="str">
            <v>CEG Qualified Plan</v>
          </cell>
          <cell r="H2369">
            <v>10</v>
          </cell>
          <cell r="I2369">
            <v>5828836</v>
          </cell>
          <cell r="J2369">
            <v>3052704</v>
          </cell>
          <cell r="K2369">
            <v>298599</v>
          </cell>
          <cell r="L2369">
            <v>2676666</v>
          </cell>
          <cell r="M2369">
            <v>313200</v>
          </cell>
          <cell r="N2369">
            <v>2711456</v>
          </cell>
          <cell r="O2369">
            <v>317966</v>
          </cell>
          <cell r="R2369">
            <v>483121</v>
          </cell>
          <cell r="T2369">
            <v>483121</v>
          </cell>
          <cell r="U2369">
            <v>29.87</v>
          </cell>
          <cell r="V2369">
            <v>3512598</v>
          </cell>
          <cell r="W2369">
            <v>29979450</v>
          </cell>
          <cell r="X2369">
            <v>2612762</v>
          </cell>
          <cell r="Y2369">
            <v>22575533</v>
          </cell>
          <cell r="Z2369">
            <v>29.87</v>
          </cell>
          <cell r="AA2369">
            <v>0</v>
          </cell>
          <cell r="AB2369">
            <v>44.95</v>
          </cell>
          <cell r="AC2369">
            <v>8.5</v>
          </cell>
          <cell r="AD2369">
            <v>8</v>
          </cell>
          <cell r="AE2369">
            <v>8.5</v>
          </cell>
          <cell r="AF2369">
            <v>8</v>
          </cell>
          <cell r="AG2369">
            <v>8.5</v>
          </cell>
          <cell r="AH2369">
            <v>260.70999999999998</v>
          </cell>
          <cell r="AI2369">
            <v>27.66</v>
          </cell>
          <cell r="AJ2369">
            <v>9.43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 t="str">
            <v>72021X</v>
          </cell>
          <cell r="B2370">
            <v>7</v>
          </cell>
          <cell r="C2370">
            <v>3.4000000000000002E-2</v>
          </cell>
          <cell r="D2370" t="str">
            <v>PensionAccounting</v>
          </cell>
          <cell r="E2370" t="str">
            <v>CP - Emerging Inactive</v>
          </cell>
          <cell r="F2370">
            <v>2021</v>
          </cell>
          <cell r="G2370" t="str">
            <v>CEG Qualified Plan</v>
          </cell>
          <cell r="H2370">
            <v>10</v>
          </cell>
          <cell r="P2370">
            <v>648012</v>
          </cell>
          <cell r="Q2370">
            <v>1646</v>
          </cell>
          <cell r="S2370">
            <v>80926</v>
          </cell>
          <cell r="T2370">
            <v>80926</v>
          </cell>
          <cell r="AK2370">
            <v>1.4</v>
          </cell>
          <cell r="AL2370">
            <v>66.959999999999994</v>
          </cell>
          <cell r="AM2370">
            <v>0</v>
          </cell>
          <cell r="AN2370">
            <v>17.904</v>
          </cell>
          <cell r="AO2370">
            <v>2.25</v>
          </cell>
          <cell r="AP2370">
            <v>59.65</v>
          </cell>
          <cell r="AQ2370">
            <v>0</v>
          </cell>
          <cell r="AR2370">
            <v>18.515999999999998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</row>
        <row r="2371">
          <cell r="A2371" t="str">
            <v>72021X</v>
          </cell>
          <cell r="B2371">
            <v>7</v>
          </cell>
          <cell r="C2371">
            <v>3.4000000000000002E-2</v>
          </cell>
          <cell r="D2371" t="str">
            <v>PensionAccounting</v>
          </cell>
          <cell r="E2371" t="str">
            <v>NE - Emerging Inactive</v>
          </cell>
          <cell r="F2371">
            <v>2021</v>
          </cell>
          <cell r="G2371" t="str">
            <v>CEG Qualified Plan</v>
          </cell>
          <cell r="H2371">
            <v>10</v>
          </cell>
          <cell r="P2371">
            <v>2308</v>
          </cell>
          <cell r="Q2371">
            <v>0</v>
          </cell>
          <cell r="S2371">
            <v>195</v>
          </cell>
          <cell r="T2371">
            <v>195</v>
          </cell>
          <cell r="AK2371">
            <v>0.03</v>
          </cell>
          <cell r="AL2371">
            <v>70</v>
          </cell>
          <cell r="AM2371">
            <v>0</v>
          </cell>
          <cell r="AN2371">
            <v>15.227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</row>
        <row r="2372">
          <cell r="A2372" t="str">
            <v>72021010</v>
          </cell>
          <cell r="B2372">
            <v>7</v>
          </cell>
          <cell r="C2372">
            <v>3.4000000000000002E-2</v>
          </cell>
          <cell r="D2372" t="str">
            <v>PensionAccounting</v>
          </cell>
          <cell r="E2372" t="str">
            <v>ALL</v>
          </cell>
          <cell r="F2372">
            <v>2021</v>
          </cell>
          <cell r="G2372" t="str">
            <v>CEG Qualified Plan</v>
          </cell>
          <cell r="H2372">
            <v>10</v>
          </cell>
          <cell r="I2372">
            <v>12789978</v>
          </cell>
          <cell r="J2372">
            <v>8417505</v>
          </cell>
          <cell r="K2372">
            <v>564412</v>
          </cell>
          <cell r="L2372">
            <v>7735922</v>
          </cell>
          <cell r="M2372">
            <v>614634</v>
          </cell>
          <cell r="N2372">
            <v>7859936</v>
          </cell>
          <cell r="O2372">
            <v>611371</v>
          </cell>
          <cell r="P2372">
            <v>1366358</v>
          </cell>
          <cell r="Q2372">
            <v>1205523</v>
          </cell>
          <cell r="R2372">
            <v>1189457</v>
          </cell>
          <cell r="S2372">
            <v>144309</v>
          </cell>
          <cell r="T2372">
            <v>1333766</v>
          </cell>
          <cell r="U2372">
            <v>55.94</v>
          </cell>
          <cell r="V2372">
            <v>6377758</v>
          </cell>
          <cell r="W2372">
            <v>47122540</v>
          </cell>
          <cell r="X2372">
            <v>7629834</v>
          </cell>
          <cell r="Y2372">
            <v>35384703</v>
          </cell>
          <cell r="Z2372">
            <v>55.94</v>
          </cell>
          <cell r="AA2372">
            <v>0</v>
          </cell>
          <cell r="AB2372">
            <v>49.6</v>
          </cell>
          <cell r="AC2372">
            <v>12.29</v>
          </cell>
          <cell r="AD2372">
            <v>14.49</v>
          </cell>
          <cell r="AE2372">
            <v>12.29</v>
          </cell>
          <cell r="AF2372">
            <v>14.47</v>
          </cell>
          <cell r="AG2372">
            <v>12.29</v>
          </cell>
          <cell r="AH2372">
            <v>422.86</v>
          </cell>
          <cell r="AI2372">
            <v>52.25</v>
          </cell>
          <cell r="AJ2372">
            <v>8.09</v>
          </cell>
          <cell r="AK2372">
            <v>6.86</v>
          </cell>
          <cell r="AL2372">
            <v>64.150000000000006</v>
          </cell>
          <cell r="AM2372">
            <v>0</v>
          </cell>
          <cell r="AN2372">
            <v>20.635999999999999</v>
          </cell>
          <cell r="AO2372">
            <v>7.34</v>
          </cell>
          <cell r="AP2372">
            <v>62.253999999999998</v>
          </cell>
          <cell r="AQ2372">
            <v>0</v>
          </cell>
          <cell r="AR2372">
            <v>17.119</v>
          </cell>
          <cell r="AS2372">
            <v>13.71</v>
          </cell>
          <cell r="AT2372">
            <v>59.506999999999998</v>
          </cell>
          <cell r="AU2372">
            <v>0</v>
          </cell>
          <cell r="AV2372">
            <v>24.219000000000001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 t="str">
            <v>72021X</v>
          </cell>
          <cell r="B2373">
            <v>7</v>
          </cell>
          <cell r="C2373">
            <v>3.4000000000000002E-2</v>
          </cell>
          <cell r="D2373" t="str">
            <v>PensionAccounting</v>
          </cell>
          <cell r="E2373" t="str">
            <v>CP (Current Participant)</v>
          </cell>
          <cell r="F2373">
            <v>2021</v>
          </cell>
          <cell r="G2373" t="str">
            <v>CEG Qualified Plan</v>
          </cell>
          <cell r="H2373">
            <v>11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 t="str">
            <v>72021X</v>
          </cell>
          <cell r="B2374">
            <v>7</v>
          </cell>
          <cell r="C2374">
            <v>3.4000000000000002E-2</v>
          </cell>
          <cell r="D2374" t="str">
            <v>PensionAccounting</v>
          </cell>
          <cell r="E2374" t="str">
            <v>NE (New Entrant)</v>
          </cell>
          <cell r="F2374">
            <v>2021</v>
          </cell>
          <cell r="G2374" t="str">
            <v>CEG Qualified Plan</v>
          </cell>
          <cell r="H2374">
            <v>11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R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 t="str">
            <v>72021X</v>
          </cell>
          <cell r="B2375">
            <v>7</v>
          </cell>
          <cell r="C2375">
            <v>3.4000000000000002E-2</v>
          </cell>
          <cell r="D2375" t="str">
            <v>PensionAccounting</v>
          </cell>
          <cell r="E2375" t="str">
            <v>CP - Emerging Inactive</v>
          </cell>
          <cell r="F2375">
            <v>2021</v>
          </cell>
          <cell r="G2375" t="str">
            <v>CEG Qualified Plan</v>
          </cell>
          <cell r="H2375">
            <v>11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</row>
        <row r="2376">
          <cell r="A2376" t="str">
            <v>72021X</v>
          </cell>
          <cell r="B2376">
            <v>7</v>
          </cell>
          <cell r="C2376">
            <v>3.4000000000000002E-2</v>
          </cell>
          <cell r="D2376" t="str">
            <v>PensionAccounting</v>
          </cell>
          <cell r="E2376" t="str">
            <v>NE - Emerging Inactive</v>
          </cell>
          <cell r="F2376">
            <v>2021</v>
          </cell>
          <cell r="G2376" t="str">
            <v>CEG Qualified Plan</v>
          </cell>
          <cell r="H2376">
            <v>11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</row>
        <row r="2377">
          <cell r="A2377" t="str">
            <v>72021011</v>
          </cell>
          <cell r="B2377">
            <v>7</v>
          </cell>
          <cell r="C2377">
            <v>3.4000000000000002E-2</v>
          </cell>
          <cell r="D2377" t="str">
            <v>PensionAccounting</v>
          </cell>
          <cell r="E2377" t="str">
            <v>ALL</v>
          </cell>
          <cell r="F2377">
            <v>2021</v>
          </cell>
          <cell r="G2377" t="str">
            <v>CEG Qualified Plan</v>
          </cell>
          <cell r="H2377">
            <v>11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 t="str">
            <v>72021X</v>
          </cell>
          <cell r="B2378">
            <v>7</v>
          </cell>
          <cell r="C2378">
            <v>3.4000000000000002E-2</v>
          </cell>
          <cell r="D2378" t="str">
            <v>PensionAccounting</v>
          </cell>
          <cell r="E2378" t="str">
            <v>CP (Current Participant)</v>
          </cell>
          <cell r="F2378">
            <v>2021</v>
          </cell>
          <cell r="G2378" t="str">
            <v>CEG Qualified Plan</v>
          </cell>
          <cell r="H2378">
            <v>14</v>
          </cell>
          <cell r="I2378">
            <v>145137374</v>
          </cell>
          <cell r="J2378">
            <v>78535749</v>
          </cell>
          <cell r="K2378">
            <v>6409258</v>
          </cell>
          <cell r="L2378">
            <v>68163395</v>
          </cell>
          <cell r="M2378">
            <v>6617145</v>
          </cell>
          <cell r="N2378">
            <v>69935576</v>
          </cell>
          <cell r="O2378">
            <v>6509688</v>
          </cell>
          <cell r="P2378">
            <v>2794981</v>
          </cell>
          <cell r="Q2378">
            <v>1291816</v>
          </cell>
          <cell r="R2378">
            <v>3878364</v>
          </cell>
          <cell r="S2378">
            <v>270366</v>
          </cell>
          <cell r="T2378">
            <v>4148730</v>
          </cell>
          <cell r="U2378">
            <v>419.73</v>
          </cell>
          <cell r="V2378">
            <v>64770186</v>
          </cell>
          <cell r="W2378">
            <v>755443181</v>
          </cell>
          <cell r="X2378">
            <v>66306521</v>
          </cell>
          <cell r="Y2378">
            <v>367619304</v>
          </cell>
          <cell r="Z2378">
            <v>419.73</v>
          </cell>
          <cell r="AA2378">
            <v>0</v>
          </cell>
          <cell r="AB2378">
            <v>47.91</v>
          </cell>
          <cell r="AC2378">
            <v>11.26</v>
          </cell>
          <cell r="AD2378">
            <v>14.23</v>
          </cell>
          <cell r="AE2378">
            <v>11.26</v>
          </cell>
          <cell r="AF2378">
            <v>14.08</v>
          </cell>
          <cell r="AG2378">
            <v>11.26</v>
          </cell>
          <cell r="AH2378">
            <v>4754.5600000000004</v>
          </cell>
          <cell r="AI2378">
            <v>415.41</v>
          </cell>
          <cell r="AJ2378">
            <v>11.45</v>
          </cell>
          <cell r="AK2378">
            <v>37.42</v>
          </cell>
          <cell r="AL2378">
            <v>67.489999999999995</v>
          </cell>
          <cell r="AM2378">
            <v>0</v>
          </cell>
          <cell r="AN2378">
            <v>17.93</v>
          </cell>
          <cell r="AO2378">
            <v>1.6</v>
          </cell>
          <cell r="AP2378">
            <v>72.150000000000006</v>
          </cell>
          <cell r="AQ2378">
            <v>0</v>
          </cell>
          <cell r="AR2378">
            <v>12.864000000000001</v>
          </cell>
          <cell r="AS2378">
            <v>32.36</v>
          </cell>
          <cell r="AT2378">
            <v>55.631999999999998</v>
          </cell>
          <cell r="AU2378">
            <v>0</v>
          </cell>
          <cell r="AV2378">
            <v>27.791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 t="str">
            <v>72021X</v>
          </cell>
          <cell r="B2379">
            <v>7</v>
          </cell>
          <cell r="C2379">
            <v>3.4000000000000002E-2</v>
          </cell>
          <cell r="D2379" t="str">
            <v>PensionAccounting</v>
          </cell>
          <cell r="E2379" t="str">
            <v>NE (New Entrant)</v>
          </cell>
          <cell r="F2379">
            <v>2021</v>
          </cell>
          <cell r="G2379" t="str">
            <v>CEG Qualified Plan</v>
          </cell>
          <cell r="H2379">
            <v>14</v>
          </cell>
          <cell r="I2379">
            <v>7359257</v>
          </cell>
          <cell r="J2379">
            <v>3246483</v>
          </cell>
          <cell r="K2379">
            <v>339301</v>
          </cell>
          <cell r="L2379">
            <v>2644095</v>
          </cell>
          <cell r="M2379">
            <v>338929</v>
          </cell>
          <cell r="N2379">
            <v>2695431</v>
          </cell>
          <cell r="O2379">
            <v>347045</v>
          </cell>
          <cell r="R2379">
            <v>338949</v>
          </cell>
          <cell r="T2379">
            <v>338949</v>
          </cell>
          <cell r="U2379">
            <v>29.75</v>
          </cell>
          <cell r="V2379">
            <v>3583436</v>
          </cell>
          <cell r="W2379">
            <v>42856493</v>
          </cell>
          <cell r="X2379">
            <v>2562754</v>
          </cell>
          <cell r="Y2379">
            <v>23045869</v>
          </cell>
          <cell r="Z2379">
            <v>29.75</v>
          </cell>
          <cell r="AA2379">
            <v>0</v>
          </cell>
          <cell r="AB2379">
            <v>45.17</v>
          </cell>
          <cell r="AC2379">
            <v>8.5</v>
          </cell>
          <cell r="AD2379">
            <v>8</v>
          </cell>
          <cell r="AE2379">
            <v>8.5</v>
          </cell>
          <cell r="AF2379">
            <v>8</v>
          </cell>
          <cell r="AG2379">
            <v>8.5</v>
          </cell>
          <cell r="AH2379">
            <v>372.4</v>
          </cell>
          <cell r="AI2379">
            <v>28.03</v>
          </cell>
          <cell r="AJ2379">
            <v>13.28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 t="str">
            <v>72021X</v>
          </cell>
          <cell r="B2380">
            <v>7</v>
          </cell>
          <cell r="C2380">
            <v>3.4000000000000002E-2</v>
          </cell>
          <cell r="D2380" t="str">
            <v>PensionAccounting</v>
          </cell>
          <cell r="E2380" t="str">
            <v>CP - Emerging Inactive</v>
          </cell>
          <cell r="F2380">
            <v>2021</v>
          </cell>
          <cell r="G2380" t="str">
            <v>CEG Qualified Plan</v>
          </cell>
          <cell r="H2380">
            <v>14</v>
          </cell>
          <cell r="P2380">
            <v>2774077</v>
          </cell>
          <cell r="Q2380">
            <v>202123</v>
          </cell>
          <cell r="S2380">
            <v>179795</v>
          </cell>
          <cell r="T2380">
            <v>179795</v>
          </cell>
          <cell r="AK2380">
            <v>4.8600000000000003</v>
          </cell>
          <cell r="AL2380">
            <v>65.62</v>
          </cell>
          <cell r="AM2380">
            <v>0</v>
          </cell>
          <cell r="AN2380">
            <v>19.538</v>
          </cell>
          <cell r="AO2380">
            <v>10.039999999999999</v>
          </cell>
          <cell r="AP2380">
            <v>55.164999999999999</v>
          </cell>
          <cell r="AQ2380">
            <v>0</v>
          </cell>
          <cell r="AR2380">
            <v>19.512</v>
          </cell>
          <cell r="AS2380">
            <v>1.38</v>
          </cell>
          <cell r="AT2380">
            <v>40.557000000000002</v>
          </cell>
          <cell r="AU2380">
            <v>0</v>
          </cell>
          <cell r="AV2380">
            <v>42.918999999999997</v>
          </cell>
          <cell r="AW2380">
            <v>0.02</v>
          </cell>
          <cell r="AX2380">
            <v>61.145000000000003</v>
          </cell>
          <cell r="AY2380">
            <v>0</v>
          </cell>
          <cell r="AZ2380">
            <v>21.276</v>
          </cell>
        </row>
        <row r="2381">
          <cell r="A2381" t="str">
            <v>72021X</v>
          </cell>
          <cell r="B2381">
            <v>7</v>
          </cell>
          <cell r="C2381">
            <v>3.4000000000000002E-2</v>
          </cell>
          <cell r="D2381" t="str">
            <v>PensionAccounting</v>
          </cell>
          <cell r="E2381" t="str">
            <v>NE - Emerging Inactive</v>
          </cell>
          <cell r="F2381">
            <v>2021</v>
          </cell>
          <cell r="G2381" t="str">
            <v>CEG Qualified Plan</v>
          </cell>
          <cell r="H2381">
            <v>14</v>
          </cell>
          <cell r="P2381">
            <v>3111</v>
          </cell>
          <cell r="Q2381">
            <v>0</v>
          </cell>
          <cell r="S2381">
            <v>264</v>
          </cell>
          <cell r="T2381">
            <v>264</v>
          </cell>
          <cell r="AK2381">
            <v>0.04</v>
          </cell>
          <cell r="AL2381">
            <v>70</v>
          </cell>
          <cell r="AM2381">
            <v>0</v>
          </cell>
          <cell r="AN2381">
            <v>15.227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</row>
        <row r="2382">
          <cell r="A2382" t="str">
            <v>72021014</v>
          </cell>
          <cell r="B2382">
            <v>7</v>
          </cell>
          <cell r="C2382">
            <v>3.4000000000000002E-2</v>
          </cell>
          <cell r="D2382" t="str">
            <v>PensionAccounting</v>
          </cell>
          <cell r="E2382" t="str">
            <v>ALL</v>
          </cell>
          <cell r="F2382">
            <v>2021</v>
          </cell>
          <cell r="G2382" t="str">
            <v>CEG Qualified Plan</v>
          </cell>
          <cell r="H2382">
            <v>14</v>
          </cell>
          <cell r="I2382">
            <v>152496631</v>
          </cell>
          <cell r="J2382">
            <v>81782232</v>
          </cell>
          <cell r="K2382">
            <v>6748559</v>
          </cell>
          <cell r="L2382">
            <v>70807490</v>
          </cell>
          <cell r="M2382">
            <v>6956074</v>
          </cell>
          <cell r="N2382">
            <v>72631007</v>
          </cell>
          <cell r="O2382">
            <v>6856733</v>
          </cell>
          <cell r="P2382">
            <v>5572169</v>
          </cell>
          <cell r="Q2382">
            <v>1493939</v>
          </cell>
          <cell r="R2382">
            <v>4217313</v>
          </cell>
          <cell r="S2382">
            <v>450425</v>
          </cell>
          <cell r="T2382">
            <v>4667738</v>
          </cell>
          <cell r="U2382">
            <v>449.48</v>
          </cell>
          <cell r="V2382">
            <v>68353622</v>
          </cell>
          <cell r="W2382">
            <v>798299674</v>
          </cell>
          <cell r="X2382">
            <v>68869275</v>
          </cell>
          <cell r="Y2382">
            <v>390665173</v>
          </cell>
          <cell r="Z2382">
            <v>449.48</v>
          </cell>
          <cell r="AA2382">
            <v>0</v>
          </cell>
          <cell r="AB2382">
            <v>47.73</v>
          </cell>
          <cell r="AC2382">
            <v>11.07</v>
          </cell>
          <cell r="AD2382">
            <v>13.82</v>
          </cell>
          <cell r="AE2382">
            <v>11.07</v>
          </cell>
          <cell r="AF2382">
            <v>13.68</v>
          </cell>
          <cell r="AG2382">
            <v>11.07</v>
          </cell>
          <cell r="AH2382">
            <v>5126.96</v>
          </cell>
          <cell r="AI2382">
            <v>443.44</v>
          </cell>
          <cell r="AJ2382">
            <v>11.56</v>
          </cell>
          <cell r="AK2382">
            <v>42.31</v>
          </cell>
          <cell r="AL2382">
            <v>67.278000000000006</v>
          </cell>
          <cell r="AM2382">
            <v>0</v>
          </cell>
          <cell r="AN2382">
            <v>18.111999999999998</v>
          </cell>
          <cell r="AO2382">
            <v>11.64</v>
          </cell>
          <cell r="AP2382">
            <v>57.5</v>
          </cell>
          <cell r="AQ2382">
            <v>0</v>
          </cell>
          <cell r="AR2382">
            <v>18.597999999999999</v>
          </cell>
          <cell r="AS2382">
            <v>33.74</v>
          </cell>
          <cell r="AT2382">
            <v>55.017000000000003</v>
          </cell>
          <cell r="AU2382">
            <v>0</v>
          </cell>
          <cell r="AV2382">
            <v>28.408000000000001</v>
          </cell>
          <cell r="AW2382">
            <v>0.02</v>
          </cell>
          <cell r="AX2382">
            <v>61.145000000000003</v>
          </cell>
          <cell r="AY2382">
            <v>0</v>
          </cell>
          <cell r="AZ2382">
            <v>21.276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 t="str">
            <v>72021X</v>
          </cell>
          <cell r="B2383">
            <v>7</v>
          </cell>
          <cell r="C2383">
            <v>3.4000000000000002E-2</v>
          </cell>
          <cell r="D2383" t="str">
            <v>PensionAccounting</v>
          </cell>
          <cell r="E2383" t="str">
            <v>CP (Current Participant)</v>
          </cell>
          <cell r="F2383">
            <v>2021</v>
          </cell>
          <cell r="G2383" t="str">
            <v>CEG Qualified Plan</v>
          </cell>
          <cell r="H2383">
            <v>15</v>
          </cell>
          <cell r="I2383">
            <v>41714174</v>
          </cell>
          <cell r="J2383">
            <v>21597054</v>
          </cell>
          <cell r="K2383">
            <v>2045101</v>
          </cell>
          <cell r="L2383">
            <v>18895239</v>
          </cell>
          <cell r="M2383">
            <v>2110069</v>
          </cell>
          <cell r="N2383">
            <v>19330150</v>
          </cell>
          <cell r="O2383">
            <v>2046244</v>
          </cell>
          <cell r="P2383">
            <v>0</v>
          </cell>
          <cell r="Q2383">
            <v>51311</v>
          </cell>
          <cell r="R2383">
            <v>1351931</v>
          </cell>
          <cell r="S2383">
            <v>0</v>
          </cell>
          <cell r="T2383">
            <v>1351931</v>
          </cell>
          <cell r="U2383">
            <v>163.30000000000001</v>
          </cell>
          <cell r="V2383">
            <v>19800756</v>
          </cell>
          <cell r="W2383">
            <v>207304536</v>
          </cell>
          <cell r="X2383">
            <v>18468853</v>
          </cell>
          <cell r="Y2383">
            <v>102669161</v>
          </cell>
          <cell r="Z2383">
            <v>163.30000000000001</v>
          </cell>
          <cell r="AA2383">
            <v>0</v>
          </cell>
          <cell r="AB2383">
            <v>48.86</v>
          </cell>
          <cell r="AC2383">
            <v>9.61</v>
          </cell>
          <cell r="AD2383">
            <v>14.98</v>
          </cell>
          <cell r="AE2383">
            <v>9.61</v>
          </cell>
          <cell r="AF2383">
            <v>14.8</v>
          </cell>
          <cell r="AG2383">
            <v>9.61</v>
          </cell>
          <cell r="AH2383">
            <v>1779.19</v>
          </cell>
          <cell r="AI2383">
            <v>159.79</v>
          </cell>
          <cell r="AJ2383">
            <v>11.13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.75</v>
          </cell>
          <cell r="AP2383">
            <v>51</v>
          </cell>
          <cell r="AQ2383">
            <v>0</v>
          </cell>
          <cell r="AR2383">
            <v>19.635999999999999</v>
          </cell>
          <cell r="AS2383">
            <v>6.94</v>
          </cell>
          <cell r="AT2383">
            <v>50.252000000000002</v>
          </cell>
          <cell r="AU2383">
            <v>0</v>
          </cell>
          <cell r="AV2383">
            <v>33.133000000000003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 t="str">
            <v>72021X</v>
          </cell>
          <cell r="B2384">
            <v>7</v>
          </cell>
          <cell r="C2384">
            <v>3.4000000000000002E-2</v>
          </cell>
          <cell r="D2384" t="str">
            <v>PensionAccounting</v>
          </cell>
          <cell r="E2384" t="str">
            <v>NE (New Entrant)</v>
          </cell>
          <cell r="F2384">
            <v>2021</v>
          </cell>
          <cell r="G2384" t="str">
            <v>CEG Qualified Plan</v>
          </cell>
          <cell r="H2384">
            <v>15</v>
          </cell>
          <cell r="I2384">
            <v>1788851</v>
          </cell>
          <cell r="J2384">
            <v>774544</v>
          </cell>
          <cell r="K2384">
            <v>81159</v>
          </cell>
          <cell r="L2384">
            <v>628838</v>
          </cell>
          <cell r="M2384">
            <v>80202</v>
          </cell>
          <cell r="N2384">
            <v>641819</v>
          </cell>
          <cell r="O2384">
            <v>82166</v>
          </cell>
          <cell r="R2384">
            <v>79048</v>
          </cell>
          <cell r="T2384">
            <v>79048</v>
          </cell>
          <cell r="U2384">
            <v>7.61</v>
          </cell>
          <cell r="V2384">
            <v>876243</v>
          </cell>
          <cell r="W2384">
            <v>10805108</v>
          </cell>
          <cell r="X2384">
            <v>609274</v>
          </cell>
          <cell r="Y2384">
            <v>6044056</v>
          </cell>
          <cell r="Z2384">
            <v>7.61</v>
          </cell>
          <cell r="AA2384">
            <v>0</v>
          </cell>
          <cell r="AB2384">
            <v>43.61</v>
          </cell>
          <cell r="AC2384">
            <v>8.5</v>
          </cell>
          <cell r="AD2384">
            <v>8</v>
          </cell>
          <cell r="AE2384">
            <v>8.5</v>
          </cell>
          <cell r="AF2384">
            <v>8</v>
          </cell>
          <cell r="AG2384">
            <v>8.5</v>
          </cell>
          <cell r="AH2384">
            <v>99.01</v>
          </cell>
          <cell r="AI2384">
            <v>7.21</v>
          </cell>
          <cell r="AJ2384">
            <v>13.73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 t="str">
            <v>72021X</v>
          </cell>
          <cell r="B2385">
            <v>7</v>
          </cell>
          <cell r="C2385">
            <v>3.4000000000000002E-2</v>
          </cell>
          <cell r="D2385" t="str">
            <v>PensionAccounting</v>
          </cell>
          <cell r="E2385" t="str">
            <v>CP - Emerging Inactive</v>
          </cell>
          <cell r="F2385">
            <v>2021</v>
          </cell>
          <cell r="G2385" t="str">
            <v>CEG Qualified Plan</v>
          </cell>
          <cell r="H2385">
            <v>15</v>
          </cell>
          <cell r="P2385">
            <v>396938</v>
          </cell>
          <cell r="Q2385">
            <v>1268</v>
          </cell>
          <cell r="S2385">
            <v>31407</v>
          </cell>
          <cell r="T2385">
            <v>31407</v>
          </cell>
          <cell r="AK2385">
            <v>1.82</v>
          </cell>
          <cell r="AL2385">
            <v>67.671000000000006</v>
          </cell>
          <cell r="AM2385">
            <v>0</v>
          </cell>
          <cell r="AN2385">
            <v>18.273</v>
          </cell>
          <cell r="AO2385">
            <v>4.05</v>
          </cell>
          <cell r="AP2385">
            <v>54.847000000000001</v>
          </cell>
          <cell r="AQ2385">
            <v>0</v>
          </cell>
          <cell r="AR2385">
            <v>19.904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</row>
        <row r="2386">
          <cell r="A2386" t="str">
            <v>72021X</v>
          </cell>
          <cell r="B2386">
            <v>7</v>
          </cell>
          <cell r="C2386">
            <v>3.4000000000000002E-2</v>
          </cell>
          <cell r="D2386" t="str">
            <v>PensionAccounting</v>
          </cell>
          <cell r="E2386" t="str">
            <v>NE - Emerging Inactive</v>
          </cell>
          <cell r="F2386">
            <v>2021</v>
          </cell>
          <cell r="G2386" t="str">
            <v>CEG Qualified Plan</v>
          </cell>
          <cell r="H2386">
            <v>15</v>
          </cell>
          <cell r="P2386">
            <v>357</v>
          </cell>
          <cell r="Q2386">
            <v>0</v>
          </cell>
          <cell r="S2386">
            <v>30</v>
          </cell>
          <cell r="T2386">
            <v>30</v>
          </cell>
          <cell r="AK2386">
            <v>0</v>
          </cell>
          <cell r="AL2386">
            <v>70</v>
          </cell>
          <cell r="AM2386">
            <v>0</v>
          </cell>
          <cell r="AN2386">
            <v>15.227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</row>
        <row r="2387">
          <cell r="A2387" t="str">
            <v>72021015</v>
          </cell>
          <cell r="B2387">
            <v>7</v>
          </cell>
          <cell r="C2387">
            <v>3.4000000000000002E-2</v>
          </cell>
          <cell r="D2387" t="str">
            <v>PensionAccounting</v>
          </cell>
          <cell r="E2387" t="str">
            <v>ALL</v>
          </cell>
          <cell r="F2387">
            <v>2021</v>
          </cell>
          <cell r="G2387" t="str">
            <v>CEG Qualified Plan</v>
          </cell>
          <cell r="H2387">
            <v>15</v>
          </cell>
          <cell r="I2387">
            <v>43503025</v>
          </cell>
          <cell r="J2387">
            <v>22371598</v>
          </cell>
          <cell r="K2387">
            <v>2126260</v>
          </cell>
          <cell r="L2387">
            <v>19524077</v>
          </cell>
          <cell r="M2387">
            <v>2190271</v>
          </cell>
          <cell r="N2387">
            <v>19971969</v>
          </cell>
          <cell r="O2387">
            <v>2128410</v>
          </cell>
          <cell r="P2387">
            <v>397295</v>
          </cell>
          <cell r="Q2387">
            <v>52579</v>
          </cell>
          <cell r="R2387">
            <v>1430979</v>
          </cell>
          <cell r="S2387">
            <v>31437</v>
          </cell>
          <cell r="T2387">
            <v>1462416</v>
          </cell>
          <cell r="U2387">
            <v>170.91</v>
          </cell>
          <cell r="V2387">
            <v>20676999</v>
          </cell>
          <cell r="W2387">
            <v>218109644</v>
          </cell>
          <cell r="X2387">
            <v>19078127</v>
          </cell>
          <cell r="Y2387">
            <v>108713217</v>
          </cell>
          <cell r="Z2387">
            <v>170.91</v>
          </cell>
          <cell r="AA2387">
            <v>0</v>
          </cell>
          <cell r="AB2387">
            <v>48.63</v>
          </cell>
          <cell r="AC2387">
            <v>9.56</v>
          </cell>
          <cell r="AD2387">
            <v>14.67</v>
          </cell>
          <cell r="AE2387">
            <v>9.56</v>
          </cell>
          <cell r="AF2387">
            <v>14.49</v>
          </cell>
          <cell r="AG2387">
            <v>9.56</v>
          </cell>
          <cell r="AH2387">
            <v>1878.2</v>
          </cell>
          <cell r="AI2387">
            <v>167</v>
          </cell>
          <cell r="AJ2387">
            <v>11.25</v>
          </cell>
          <cell r="AK2387">
            <v>1.83</v>
          </cell>
          <cell r="AL2387">
            <v>67.677000000000007</v>
          </cell>
          <cell r="AM2387">
            <v>0</v>
          </cell>
          <cell r="AN2387">
            <v>18.265000000000001</v>
          </cell>
          <cell r="AO2387">
            <v>4.8</v>
          </cell>
          <cell r="AP2387">
            <v>54.246000000000002</v>
          </cell>
          <cell r="AQ2387">
            <v>0</v>
          </cell>
          <cell r="AR2387">
            <v>19.861999999999998</v>
          </cell>
          <cell r="AS2387">
            <v>6.94</v>
          </cell>
          <cell r="AT2387">
            <v>50.252000000000002</v>
          </cell>
          <cell r="AU2387">
            <v>0</v>
          </cell>
          <cell r="AV2387">
            <v>33.133000000000003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 t="str">
            <v>72021X</v>
          </cell>
          <cell r="B2388">
            <v>7</v>
          </cell>
          <cell r="C2388">
            <v>3.4000000000000002E-2</v>
          </cell>
          <cell r="D2388" t="str">
            <v>PensionAccounting</v>
          </cell>
          <cell r="E2388" t="str">
            <v>CP (Current Participant)</v>
          </cell>
          <cell r="F2388">
            <v>2021</v>
          </cell>
          <cell r="G2388" t="str">
            <v>CEG Qualified Plan</v>
          </cell>
          <cell r="H2388" t="str">
            <v>ALL</v>
          </cell>
          <cell r="I2388">
            <v>1179697095</v>
          </cell>
          <cell r="J2388">
            <v>811140480</v>
          </cell>
          <cell r="K2388">
            <v>37081710</v>
          </cell>
          <cell r="L2388">
            <v>716636140</v>
          </cell>
          <cell r="M2388">
            <v>44057297</v>
          </cell>
          <cell r="N2388">
            <v>726952748</v>
          </cell>
          <cell r="O2388">
            <v>44283365</v>
          </cell>
          <cell r="P2388">
            <v>459700833</v>
          </cell>
          <cell r="Q2388">
            <v>54258384</v>
          </cell>
          <cell r="R2388">
            <v>51695622</v>
          </cell>
          <cell r="S2388">
            <v>49004588</v>
          </cell>
          <cell r="T2388">
            <v>100700210</v>
          </cell>
          <cell r="U2388">
            <v>3314.32</v>
          </cell>
          <cell r="V2388">
            <v>432606705</v>
          </cell>
          <cell r="W2388">
            <v>4455495037</v>
          </cell>
          <cell r="X2388">
            <v>567603672</v>
          </cell>
          <cell r="Y2388">
            <v>2508850663</v>
          </cell>
          <cell r="Z2388">
            <v>3314.32</v>
          </cell>
          <cell r="AA2388">
            <v>0</v>
          </cell>
          <cell r="AB2388">
            <v>49.51</v>
          </cell>
          <cell r="AC2388">
            <v>18.39</v>
          </cell>
          <cell r="AD2388">
            <v>19.559999999999999</v>
          </cell>
          <cell r="AE2388">
            <v>18.39</v>
          </cell>
          <cell r="AF2388">
            <v>19.43</v>
          </cell>
          <cell r="AG2388">
            <v>18.39</v>
          </cell>
          <cell r="AH2388">
            <v>32944.870000000003</v>
          </cell>
          <cell r="AI2388">
            <v>3252.61</v>
          </cell>
          <cell r="AJ2388">
            <v>10.130000000000001</v>
          </cell>
          <cell r="AK2388">
            <v>2158.9299999999998</v>
          </cell>
          <cell r="AL2388">
            <v>78.289000000000001</v>
          </cell>
          <cell r="AM2388">
            <v>0</v>
          </cell>
          <cell r="AN2388">
            <v>10.276999999999999</v>
          </cell>
          <cell r="AO2388">
            <v>232.32</v>
          </cell>
          <cell r="AP2388">
            <v>67.575999999999993</v>
          </cell>
          <cell r="AQ2388">
            <v>0</v>
          </cell>
          <cell r="AR2388">
            <v>15.616</v>
          </cell>
          <cell r="AS2388">
            <v>886.06</v>
          </cell>
          <cell r="AT2388">
            <v>61.921999999999997</v>
          </cell>
          <cell r="AU2388">
            <v>0</v>
          </cell>
          <cell r="AV2388">
            <v>22.486000000000001</v>
          </cell>
          <cell r="AW2388">
            <v>343.99</v>
          </cell>
          <cell r="AX2388">
            <v>82.247</v>
          </cell>
          <cell r="AY2388">
            <v>0</v>
          </cell>
          <cell r="AZ2388">
            <v>9.343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 t="str">
            <v>72021X</v>
          </cell>
          <cell r="B2389">
            <v>7</v>
          </cell>
          <cell r="C2389">
            <v>3.4000000000000002E-2</v>
          </cell>
          <cell r="D2389" t="str">
            <v>PensionAccounting</v>
          </cell>
          <cell r="E2389" t="str">
            <v>NE (New Entrant)</v>
          </cell>
          <cell r="F2389">
            <v>2021</v>
          </cell>
          <cell r="G2389" t="str">
            <v>CEG Qualified Plan</v>
          </cell>
          <cell r="H2389" t="str">
            <v>ALL</v>
          </cell>
          <cell r="I2389">
            <v>22847630</v>
          </cell>
          <cell r="J2389">
            <v>10545938</v>
          </cell>
          <cell r="K2389">
            <v>1080366</v>
          </cell>
          <cell r="L2389">
            <v>8792582</v>
          </cell>
          <cell r="M2389">
            <v>1091583</v>
          </cell>
          <cell r="N2389">
            <v>8944992</v>
          </cell>
          <cell r="O2389">
            <v>1114047</v>
          </cell>
          <cell r="P2389">
            <v>0</v>
          </cell>
          <cell r="Q2389">
            <v>0</v>
          </cell>
          <cell r="R2389">
            <v>1258015</v>
          </cell>
          <cell r="S2389">
            <v>0</v>
          </cell>
          <cell r="T2389">
            <v>1258015</v>
          </cell>
          <cell r="U2389">
            <v>102.52</v>
          </cell>
          <cell r="V2389">
            <v>12047605</v>
          </cell>
          <cell r="W2389">
            <v>131756088</v>
          </cell>
          <cell r="X2389">
            <v>8541812</v>
          </cell>
          <cell r="Y2389">
            <v>78606032</v>
          </cell>
          <cell r="Z2389">
            <v>102.52</v>
          </cell>
          <cell r="AA2389">
            <v>0</v>
          </cell>
          <cell r="AB2389">
            <v>44.52</v>
          </cell>
          <cell r="AC2389">
            <v>8.5</v>
          </cell>
          <cell r="AD2389">
            <v>8</v>
          </cell>
          <cell r="AE2389">
            <v>8.5</v>
          </cell>
          <cell r="AF2389">
            <v>8</v>
          </cell>
          <cell r="AG2389">
            <v>8.5</v>
          </cell>
          <cell r="AH2389">
            <v>1170.72</v>
          </cell>
          <cell r="AI2389">
            <v>96.27</v>
          </cell>
          <cell r="AJ2389">
            <v>12.16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 t="str">
            <v>72021X</v>
          </cell>
          <cell r="B2390">
            <v>7</v>
          </cell>
          <cell r="C2390">
            <v>3.4000000000000002E-2</v>
          </cell>
          <cell r="D2390" t="str">
            <v>PensionAccounting</v>
          </cell>
          <cell r="E2390" t="str">
            <v>CP - Emerging Inactive</v>
          </cell>
          <cell r="F2390">
            <v>2021</v>
          </cell>
          <cell r="G2390" t="str">
            <v>CEG Qualified Plan</v>
          </cell>
          <cell r="H2390" t="str">
            <v>ALL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384101915</v>
          </cell>
          <cell r="Q2390">
            <v>30629818</v>
          </cell>
          <cell r="R2390">
            <v>0</v>
          </cell>
          <cell r="S2390">
            <v>30672790</v>
          </cell>
          <cell r="T2390">
            <v>3067279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672.69</v>
          </cell>
          <cell r="AL2390">
            <v>67.015000000000001</v>
          </cell>
          <cell r="AM2390">
            <v>0</v>
          </cell>
          <cell r="AN2390">
            <v>17.962</v>
          </cell>
          <cell r="AO2390">
            <v>182.05</v>
          </cell>
          <cell r="AP2390">
            <v>58.972999999999999</v>
          </cell>
          <cell r="AQ2390">
            <v>0</v>
          </cell>
          <cell r="AR2390">
            <v>18.693999999999999</v>
          </cell>
          <cell r="AS2390">
            <v>165.65</v>
          </cell>
          <cell r="AT2390">
            <v>46.716000000000001</v>
          </cell>
          <cell r="AU2390">
            <v>0</v>
          </cell>
          <cell r="AV2390">
            <v>36.01</v>
          </cell>
          <cell r="AW2390">
            <v>10.61</v>
          </cell>
          <cell r="AX2390">
            <v>60.095999999999997</v>
          </cell>
          <cell r="AY2390">
            <v>0</v>
          </cell>
          <cell r="AZ2390">
            <v>23.731000000000002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 t="str">
            <v>72021X</v>
          </cell>
          <cell r="B2391">
            <v>7</v>
          </cell>
          <cell r="C2391">
            <v>3.4000000000000002E-2</v>
          </cell>
          <cell r="D2391" t="str">
            <v>PensionAccounting</v>
          </cell>
          <cell r="E2391" t="str">
            <v>NE - Emerging Inactive</v>
          </cell>
          <cell r="F2391">
            <v>2021</v>
          </cell>
          <cell r="G2391" t="str">
            <v>CEG Qualified Plan</v>
          </cell>
          <cell r="H2391" t="str">
            <v>ALL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33825</v>
          </cell>
          <cell r="Q2391">
            <v>616</v>
          </cell>
          <cell r="R2391">
            <v>0</v>
          </cell>
          <cell r="S2391">
            <v>2012</v>
          </cell>
          <cell r="T2391">
            <v>2012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.13</v>
          </cell>
          <cell r="AL2391">
            <v>70</v>
          </cell>
          <cell r="AM2391">
            <v>0</v>
          </cell>
          <cell r="AN2391">
            <v>15.227</v>
          </cell>
          <cell r="AO2391">
            <v>0.08</v>
          </cell>
          <cell r="AP2391">
            <v>54.555999999999997</v>
          </cell>
          <cell r="AQ2391">
            <v>0</v>
          </cell>
          <cell r="AR2391">
            <v>19.722999999999999</v>
          </cell>
          <cell r="AS2391">
            <v>1.72</v>
          </cell>
          <cell r="AT2391">
            <v>39.835999999999999</v>
          </cell>
          <cell r="AU2391">
            <v>0</v>
          </cell>
          <cell r="AV2391">
            <v>42.713000000000001</v>
          </cell>
          <cell r="AW2391">
            <v>0.01</v>
          </cell>
          <cell r="AX2391">
            <v>50.731999999999999</v>
          </cell>
          <cell r="AY2391">
            <v>0</v>
          </cell>
          <cell r="AZ2391">
            <v>32.853000000000002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 t="str">
            <v>72021ALL</v>
          </cell>
          <cell r="B2392">
            <v>7</v>
          </cell>
          <cell r="C2392">
            <v>3.4000000000000002E-2</v>
          </cell>
          <cell r="D2392" t="str">
            <v>PensionAccounting</v>
          </cell>
          <cell r="E2392" t="str">
            <v>ALL</v>
          </cell>
          <cell r="F2392">
            <v>2021</v>
          </cell>
          <cell r="G2392" t="str">
            <v>CEG Qualified Plan</v>
          </cell>
          <cell r="H2392" t="str">
            <v>ALL</v>
          </cell>
          <cell r="I2392">
            <v>1202544725</v>
          </cell>
          <cell r="J2392">
            <v>821686418</v>
          </cell>
          <cell r="K2392">
            <v>38162076</v>
          </cell>
          <cell r="L2392">
            <v>725428722</v>
          </cell>
          <cell r="M2392">
            <v>45148880</v>
          </cell>
          <cell r="N2392">
            <v>735897740</v>
          </cell>
          <cell r="O2392">
            <v>45397412</v>
          </cell>
          <cell r="P2392">
            <v>843836573</v>
          </cell>
          <cell r="Q2392">
            <v>84888817</v>
          </cell>
          <cell r="R2392">
            <v>52953637</v>
          </cell>
          <cell r="S2392">
            <v>79679390</v>
          </cell>
          <cell r="T2392">
            <v>132633027</v>
          </cell>
          <cell r="U2392">
            <v>3416.84</v>
          </cell>
          <cell r="V2392">
            <v>444654310</v>
          </cell>
          <cell r="W2392">
            <v>4587251125</v>
          </cell>
          <cell r="X2392">
            <v>576145484</v>
          </cell>
          <cell r="Y2392">
            <v>2587456695</v>
          </cell>
          <cell r="Z2392">
            <v>3416.84</v>
          </cell>
          <cell r="AA2392">
            <v>0</v>
          </cell>
          <cell r="AB2392">
            <v>49.36</v>
          </cell>
          <cell r="AC2392">
            <v>18.09</v>
          </cell>
          <cell r="AD2392">
            <v>19.22</v>
          </cell>
          <cell r="AE2392">
            <v>18.09</v>
          </cell>
          <cell r="AF2392">
            <v>19.079999999999998</v>
          </cell>
          <cell r="AG2392">
            <v>18.09</v>
          </cell>
          <cell r="AH2392">
            <v>34115.599999999999</v>
          </cell>
          <cell r="AI2392">
            <v>3348.88</v>
          </cell>
          <cell r="AJ2392">
            <v>10.19</v>
          </cell>
          <cell r="AK2392">
            <v>2831.75</v>
          </cell>
          <cell r="AL2392">
            <v>75.611000000000004</v>
          </cell>
          <cell r="AM2392">
            <v>0</v>
          </cell>
          <cell r="AN2392">
            <v>12.103</v>
          </cell>
          <cell r="AO2392">
            <v>414.45</v>
          </cell>
          <cell r="AP2392">
            <v>63.795000000000002</v>
          </cell>
          <cell r="AQ2392">
            <v>0</v>
          </cell>
          <cell r="AR2392">
            <v>16.969000000000001</v>
          </cell>
          <cell r="AS2392">
            <v>1053.42</v>
          </cell>
          <cell r="AT2392">
            <v>59.494999999999997</v>
          </cell>
          <cell r="AU2392">
            <v>0</v>
          </cell>
          <cell r="AV2392">
            <v>24.646000000000001</v>
          </cell>
          <cell r="AW2392">
            <v>354.61</v>
          </cell>
          <cell r="AX2392">
            <v>81.584000000000003</v>
          </cell>
          <cell r="AY2392">
            <v>0</v>
          </cell>
          <cell r="AZ2392">
            <v>9.7739999999999991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 t="str">
            <v>72022X</v>
          </cell>
          <cell r="B2393">
            <v>7</v>
          </cell>
          <cell r="C2393">
            <v>3.4000000000000002E-2</v>
          </cell>
          <cell r="D2393" t="str">
            <v>PensionAccounting</v>
          </cell>
          <cell r="E2393" t="str">
            <v>CP (Current Participant)</v>
          </cell>
          <cell r="F2393">
            <v>2022</v>
          </cell>
          <cell r="G2393" t="str">
            <v>CEG Qualified Plan</v>
          </cell>
          <cell r="H2393">
            <v>1</v>
          </cell>
          <cell r="I2393">
            <v>565175347</v>
          </cell>
          <cell r="J2393">
            <v>418891763</v>
          </cell>
          <cell r="K2393">
            <v>14722193</v>
          </cell>
          <cell r="L2393">
            <v>369980719</v>
          </cell>
          <cell r="M2393">
            <v>19008639</v>
          </cell>
          <cell r="N2393">
            <v>374768007</v>
          </cell>
          <cell r="O2393">
            <v>19525920</v>
          </cell>
          <cell r="P2393">
            <v>335741252</v>
          </cell>
          <cell r="Q2393">
            <v>32063371</v>
          </cell>
          <cell r="R2393">
            <v>31185038</v>
          </cell>
          <cell r="S2393">
            <v>37911806</v>
          </cell>
          <cell r="T2393">
            <v>69096844</v>
          </cell>
          <cell r="U2393">
            <v>1516.02</v>
          </cell>
          <cell r="V2393">
            <v>180343925</v>
          </cell>
          <cell r="W2393">
            <v>1774214706</v>
          </cell>
          <cell r="X2393">
            <v>281847308</v>
          </cell>
          <cell r="Y2393">
            <v>1106833875</v>
          </cell>
          <cell r="Z2393">
            <v>1516.02</v>
          </cell>
          <cell r="AA2393">
            <v>0</v>
          </cell>
          <cell r="AB2393">
            <v>49.94</v>
          </cell>
          <cell r="AC2393">
            <v>22.03</v>
          </cell>
          <cell r="AD2393">
            <v>22.42</v>
          </cell>
          <cell r="AE2393">
            <v>22.03</v>
          </cell>
          <cell r="AF2393">
            <v>22.23</v>
          </cell>
          <cell r="AG2393">
            <v>22.03</v>
          </cell>
          <cell r="AH2393">
            <v>14871.38</v>
          </cell>
          <cell r="AI2393">
            <v>1477.63</v>
          </cell>
          <cell r="AJ2393">
            <v>10.06</v>
          </cell>
          <cell r="AK2393">
            <v>1636.14</v>
          </cell>
          <cell r="AL2393">
            <v>80.245999999999995</v>
          </cell>
          <cell r="AM2393">
            <v>0</v>
          </cell>
          <cell r="AN2393">
            <v>9.0350000000000001</v>
          </cell>
          <cell r="AO2393">
            <v>174.39</v>
          </cell>
          <cell r="AP2393">
            <v>68.852000000000004</v>
          </cell>
          <cell r="AQ2393">
            <v>0</v>
          </cell>
          <cell r="AR2393">
            <v>14.989000000000001</v>
          </cell>
          <cell r="AS2393">
            <v>668.79</v>
          </cell>
          <cell r="AT2393">
            <v>64.391000000000005</v>
          </cell>
          <cell r="AU2393">
            <v>0</v>
          </cell>
          <cell r="AV2393">
            <v>20.454999999999998</v>
          </cell>
          <cell r="AW2393">
            <v>299.98</v>
          </cell>
          <cell r="AX2393">
            <v>83.234999999999999</v>
          </cell>
          <cell r="AY2393">
            <v>0</v>
          </cell>
          <cell r="AZ2393">
            <v>8.7850000000000001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 t="str">
            <v>72022X</v>
          </cell>
          <cell r="B2394">
            <v>7</v>
          </cell>
          <cell r="C2394">
            <v>3.4000000000000002E-2</v>
          </cell>
          <cell r="D2394" t="str">
            <v>PensionAccounting</v>
          </cell>
          <cell r="E2394" t="str">
            <v>NE (New Entrant)</v>
          </cell>
          <cell r="F2394">
            <v>2022</v>
          </cell>
          <cell r="G2394" t="str">
            <v>CEG Qualified Plan</v>
          </cell>
          <cell r="H2394">
            <v>1</v>
          </cell>
          <cell r="I2394">
            <v>7061938</v>
          </cell>
          <cell r="J2394">
            <v>3200658</v>
          </cell>
          <cell r="K2394">
            <v>327569</v>
          </cell>
          <cell r="L2394">
            <v>2593803</v>
          </cell>
          <cell r="M2394">
            <v>322426</v>
          </cell>
          <cell r="N2394">
            <v>2655408</v>
          </cell>
          <cell r="O2394">
            <v>331071</v>
          </cell>
          <cell r="R2394">
            <v>76273</v>
          </cell>
          <cell r="T2394">
            <v>76273</v>
          </cell>
          <cell r="U2394">
            <v>27.73</v>
          </cell>
          <cell r="V2394">
            <v>3281459</v>
          </cell>
          <cell r="W2394">
            <v>41310990</v>
          </cell>
          <cell r="X2394">
            <v>2514448</v>
          </cell>
          <cell r="Y2394">
            <v>22915942</v>
          </cell>
          <cell r="Z2394">
            <v>27.73</v>
          </cell>
          <cell r="AA2394">
            <v>0</v>
          </cell>
          <cell r="AB2394">
            <v>43.57</v>
          </cell>
          <cell r="AC2394">
            <v>9.5</v>
          </cell>
          <cell r="AD2394">
            <v>9</v>
          </cell>
          <cell r="AE2394">
            <v>9.5</v>
          </cell>
          <cell r="AF2394">
            <v>9</v>
          </cell>
          <cell r="AG2394">
            <v>9.5</v>
          </cell>
          <cell r="AH2394">
            <v>367.23</v>
          </cell>
          <cell r="AI2394">
            <v>27.73</v>
          </cell>
          <cell r="AJ2394">
            <v>13.24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 t="str">
            <v>72022X</v>
          </cell>
          <cell r="B2395">
            <v>7</v>
          </cell>
          <cell r="C2395">
            <v>3.4000000000000002E-2</v>
          </cell>
          <cell r="D2395" t="str">
            <v>PensionAccounting</v>
          </cell>
          <cell r="E2395" t="str">
            <v>CP - Emerging Inactive</v>
          </cell>
          <cell r="F2395">
            <v>2022</v>
          </cell>
          <cell r="G2395" t="str">
            <v>CEG Qualified Plan</v>
          </cell>
          <cell r="H2395">
            <v>1</v>
          </cell>
          <cell r="P2395">
            <v>277032380</v>
          </cell>
          <cell r="Q2395">
            <v>17749961</v>
          </cell>
          <cell r="S2395">
            <v>23121416</v>
          </cell>
          <cell r="T2395">
            <v>23121416</v>
          </cell>
          <cell r="AK2395">
            <v>435.66</v>
          </cell>
          <cell r="AL2395">
            <v>67.837999999999994</v>
          </cell>
          <cell r="AM2395">
            <v>0</v>
          </cell>
          <cell r="AN2395">
            <v>17.358000000000001</v>
          </cell>
          <cell r="AO2395">
            <v>113.99</v>
          </cell>
          <cell r="AP2395">
            <v>60.088999999999999</v>
          </cell>
          <cell r="AQ2395">
            <v>0</v>
          </cell>
          <cell r="AR2395">
            <v>18.466999999999999</v>
          </cell>
          <cell r="AS2395">
            <v>14.84</v>
          </cell>
          <cell r="AT2395">
            <v>55.508000000000003</v>
          </cell>
          <cell r="AU2395">
            <v>0</v>
          </cell>
          <cell r="AV2395">
            <v>27.815000000000001</v>
          </cell>
          <cell r="AW2395">
            <v>6.6</v>
          </cell>
          <cell r="AX2395">
            <v>62.463999999999999</v>
          </cell>
          <cell r="AY2395">
            <v>0</v>
          </cell>
          <cell r="AZ2395">
            <v>21.524999999999999</v>
          </cell>
        </row>
        <row r="2396">
          <cell r="A2396" t="str">
            <v>72022X</v>
          </cell>
          <cell r="B2396">
            <v>7</v>
          </cell>
          <cell r="C2396">
            <v>3.4000000000000002E-2</v>
          </cell>
          <cell r="D2396" t="str">
            <v>PensionAccounting</v>
          </cell>
          <cell r="E2396" t="str">
            <v>NE - Emerging Inactive</v>
          </cell>
          <cell r="F2396">
            <v>2022</v>
          </cell>
          <cell r="G2396" t="str">
            <v>CEG Qualified Plan</v>
          </cell>
          <cell r="H2396">
            <v>1</v>
          </cell>
          <cell r="P2396">
            <v>14013</v>
          </cell>
          <cell r="Q2396">
            <v>0</v>
          </cell>
          <cell r="S2396">
            <v>1041</v>
          </cell>
          <cell r="T2396">
            <v>1041</v>
          </cell>
          <cell r="AK2396">
            <v>0.09</v>
          </cell>
          <cell r="AL2396">
            <v>66.905000000000001</v>
          </cell>
          <cell r="AM2396">
            <v>0</v>
          </cell>
          <cell r="AN2396">
            <v>18.099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</row>
        <row r="2397">
          <cell r="A2397" t="str">
            <v>72022001</v>
          </cell>
          <cell r="B2397">
            <v>7</v>
          </cell>
          <cell r="C2397">
            <v>3.4000000000000002E-2</v>
          </cell>
          <cell r="D2397" t="str">
            <v>PensionAccounting</v>
          </cell>
          <cell r="E2397" t="str">
            <v>ALL</v>
          </cell>
          <cell r="F2397">
            <v>2022</v>
          </cell>
          <cell r="G2397" t="str">
            <v>CEG Qualified Plan</v>
          </cell>
          <cell r="H2397">
            <v>1</v>
          </cell>
          <cell r="I2397">
            <v>572237285</v>
          </cell>
          <cell r="J2397">
            <v>422092421</v>
          </cell>
          <cell r="K2397">
            <v>15049762</v>
          </cell>
          <cell r="L2397">
            <v>372574522</v>
          </cell>
          <cell r="M2397">
            <v>19331065</v>
          </cell>
          <cell r="N2397">
            <v>377423415</v>
          </cell>
          <cell r="O2397">
            <v>19856991</v>
          </cell>
          <cell r="P2397">
            <v>612787645</v>
          </cell>
          <cell r="Q2397">
            <v>49813332</v>
          </cell>
          <cell r="R2397">
            <v>31261311</v>
          </cell>
          <cell r="S2397">
            <v>61034263</v>
          </cell>
          <cell r="T2397">
            <v>92295574</v>
          </cell>
          <cell r="U2397">
            <v>1543.75</v>
          </cell>
          <cell r="V2397">
            <v>183625384</v>
          </cell>
          <cell r="W2397">
            <v>1815525696</v>
          </cell>
          <cell r="X2397">
            <v>284361756</v>
          </cell>
          <cell r="Y2397">
            <v>1129749817</v>
          </cell>
          <cell r="Z2397">
            <v>1543.75</v>
          </cell>
          <cell r="AA2397">
            <v>0</v>
          </cell>
          <cell r="AB2397">
            <v>49.83</v>
          </cell>
          <cell r="AC2397">
            <v>21.8</v>
          </cell>
          <cell r="AD2397">
            <v>22.18</v>
          </cell>
          <cell r="AE2397">
            <v>21.8</v>
          </cell>
          <cell r="AF2397">
            <v>22</v>
          </cell>
          <cell r="AG2397">
            <v>21.8</v>
          </cell>
          <cell r="AH2397">
            <v>15238.61</v>
          </cell>
          <cell r="AI2397">
            <v>1505.36</v>
          </cell>
          <cell r="AJ2397">
            <v>10.119999999999999</v>
          </cell>
          <cell r="AK2397">
            <v>2071.89</v>
          </cell>
          <cell r="AL2397">
            <v>77.635999999999996</v>
          </cell>
          <cell r="AM2397">
            <v>0</v>
          </cell>
          <cell r="AN2397">
            <v>10.786</v>
          </cell>
          <cell r="AO2397">
            <v>288.38</v>
          </cell>
          <cell r="AP2397">
            <v>65.388000000000005</v>
          </cell>
          <cell r="AQ2397">
            <v>0</v>
          </cell>
          <cell r="AR2397">
            <v>16.364000000000001</v>
          </cell>
          <cell r="AS2397">
            <v>683.63</v>
          </cell>
          <cell r="AT2397">
            <v>64.197999999999993</v>
          </cell>
          <cell r="AU2397">
            <v>0</v>
          </cell>
          <cell r="AV2397">
            <v>20.614999999999998</v>
          </cell>
          <cell r="AW2397">
            <v>306.58</v>
          </cell>
          <cell r="AX2397">
            <v>82.787999999999997</v>
          </cell>
          <cell r="AY2397">
            <v>0</v>
          </cell>
          <cell r="AZ2397">
            <v>9.0589999999999993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 t="str">
            <v>72022X</v>
          </cell>
          <cell r="B2398">
            <v>7</v>
          </cell>
          <cell r="C2398">
            <v>3.4000000000000002E-2</v>
          </cell>
          <cell r="D2398" t="str">
            <v>PensionAccounting</v>
          </cell>
          <cell r="E2398" t="str">
            <v>CP (Current Participant)</v>
          </cell>
          <cell r="F2398">
            <v>2022</v>
          </cell>
          <cell r="G2398" t="str">
            <v>CEG Qualified Plan</v>
          </cell>
          <cell r="H2398">
            <v>2</v>
          </cell>
          <cell r="I2398">
            <v>30639106</v>
          </cell>
          <cell r="J2398">
            <v>25928898</v>
          </cell>
          <cell r="K2398">
            <v>761729</v>
          </cell>
          <cell r="L2398">
            <v>23812029</v>
          </cell>
          <cell r="M2398">
            <v>1166602</v>
          </cell>
          <cell r="N2398">
            <v>23535863</v>
          </cell>
          <cell r="O2398">
            <v>1241337</v>
          </cell>
          <cell r="P2398">
            <v>24926869</v>
          </cell>
          <cell r="Q2398">
            <v>4198047</v>
          </cell>
          <cell r="R2398">
            <v>309529</v>
          </cell>
          <cell r="S2398">
            <v>2418865</v>
          </cell>
          <cell r="T2398">
            <v>2728394</v>
          </cell>
          <cell r="U2398">
            <v>166.76</v>
          </cell>
          <cell r="V2398">
            <v>15655510</v>
          </cell>
          <cell r="W2398">
            <v>105492515</v>
          </cell>
          <cell r="X2398">
            <v>11692512</v>
          </cell>
          <cell r="Y2398">
            <v>38730291</v>
          </cell>
          <cell r="Z2398">
            <v>166.76</v>
          </cell>
          <cell r="AA2398">
            <v>0</v>
          </cell>
          <cell r="AB2398">
            <v>52.44</v>
          </cell>
          <cell r="AC2398">
            <v>18.43</v>
          </cell>
          <cell r="AD2398">
            <v>19.77</v>
          </cell>
          <cell r="AE2398">
            <v>18.43</v>
          </cell>
          <cell r="AF2398">
            <v>19.73</v>
          </cell>
          <cell r="AG2398">
            <v>18.43</v>
          </cell>
          <cell r="AH2398">
            <v>1153.8800000000001</v>
          </cell>
          <cell r="AI2398">
            <v>164</v>
          </cell>
          <cell r="AJ2398">
            <v>7.04</v>
          </cell>
          <cell r="AK2398">
            <v>155.03</v>
          </cell>
          <cell r="AL2398">
            <v>73.787999999999997</v>
          </cell>
          <cell r="AM2398">
            <v>0</v>
          </cell>
          <cell r="AN2398">
            <v>13.57</v>
          </cell>
          <cell r="AO2398">
            <v>15.04</v>
          </cell>
          <cell r="AP2398">
            <v>67.478999999999999</v>
          </cell>
          <cell r="AQ2398">
            <v>0</v>
          </cell>
          <cell r="AR2398">
            <v>15.106999999999999</v>
          </cell>
          <cell r="AS2398">
            <v>104.38</v>
          </cell>
          <cell r="AT2398">
            <v>59.244</v>
          </cell>
          <cell r="AU2398">
            <v>0</v>
          </cell>
          <cell r="AV2398">
            <v>24.853000000000002</v>
          </cell>
          <cell r="AW2398">
            <v>7.47</v>
          </cell>
          <cell r="AX2398">
            <v>73.325000000000003</v>
          </cell>
          <cell r="AY2398">
            <v>0</v>
          </cell>
          <cell r="AZ2398">
            <v>14.835000000000001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 t="str">
            <v>72022X</v>
          </cell>
          <cell r="B2399">
            <v>7</v>
          </cell>
          <cell r="C2399">
            <v>3.4000000000000002E-2</v>
          </cell>
          <cell r="D2399" t="str">
            <v>PensionAccounting</v>
          </cell>
          <cell r="E2399" t="str">
            <v>NE (New Entrant)</v>
          </cell>
          <cell r="F2399">
            <v>2022</v>
          </cell>
          <cell r="G2399" t="str">
            <v>CEG Qualified Plan</v>
          </cell>
          <cell r="H2399">
            <v>2</v>
          </cell>
          <cell r="I2399">
            <v>227634</v>
          </cell>
          <cell r="J2399">
            <v>121536</v>
          </cell>
          <cell r="K2399">
            <v>12217</v>
          </cell>
          <cell r="L2399">
            <v>105863</v>
          </cell>
          <cell r="M2399">
            <v>12735</v>
          </cell>
          <cell r="N2399">
            <v>103691</v>
          </cell>
          <cell r="O2399">
            <v>11911</v>
          </cell>
          <cell r="R2399">
            <v>202</v>
          </cell>
          <cell r="T2399">
            <v>202</v>
          </cell>
          <cell r="U2399">
            <v>2.08</v>
          </cell>
          <cell r="V2399">
            <v>251537</v>
          </cell>
          <cell r="W2399">
            <v>2261181</v>
          </cell>
          <cell r="X2399">
            <v>102538</v>
          </cell>
          <cell r="Y2399">
            <v>827194</v>
          </cell>
          <cell r="Z2399">
            <v>2.08</v>
          </cell>
          <cell r="AA2399">
            <v>0</v>
          </cell>
          <cell r="AB2399">
            <v>44.65</v>
          </cell>
          <cell r="AC2399">
            <v>9.5</v>
          </cell>
          <cell r="AD2399">
            <v>9</v>
          </cell>
          <cell r="AE2399">
            <v>9.5</v>
          </cell>
          <cell r="AF2399">
            <v>9</v>
          </cell>
          <cell r="AG2399">
            <v>9.5</v>
          </cell>
          <cell r="AH2399">
            <v>19.03</v>
          </cell>
          <cell r="AI2399">
            <v>2.08</v>
          </cell>
          <cell r="AJ2399">
            <v>9.15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 t="str">
            <v>72022X</v>
          </cell>
          <cell r="B2400">
            <v>7</v>
          </cell>
          <cell r="C2400">
            <v>3.4000000000000002E-2</v>
          </cell>
          <cell r="D2400" t="str">
            <v>PensionAccounting</v>
          </cell>
          <cell r="E2400" t="str">
            <v>CP - Emerging Inactive</v>
          </cell>
          <cell r="F2400">
            <v>2022</v>
          </cell>
          <cell r="G2400" t="str">
            <v>CEG Qualified Plan</v>
          </cell>
          <cell r="H2400">
            <v>2</v>
          </cell>
          <cell r="P2400">
            <v>33396369</v>
          </cell>
          <cell r="Q2400">
            <v>3782213</v>
          </cell>
          <cell r="S2400">
            <v>2425813</v>
          </cell>
          <cell r="T2400">
            <v>2425813</v>
          </cell>
          <cell r="AK2400">
            <v>107.48</v>
          </cell>
          <cell r="AL2400">
            <v>67.376999999999995</v>
          </cell>
          <cell r="AM2400">
            <v>0</v>
          </cell>
          <cell r="AN2400">
            <v>17.802</v>
          </cell>
          <cell r="AO2400">
            <v>19.78</v>
          </cell>
          <cell r="AP2400">
            <v>59.99</v>
          </cell>
          <cell r="AQ2400">
            <v>0</v>
          </cell>
          <cell r="AR2400">
            <v>18.274000000000001</v>
          </cell>
          <cell r="AS2400">
            <v>148.53</v>
          </cell>
          <cell r="AT2400">
            <v>46.216999999999999</v>
          </cell>
          <cell r="AU2400">
            <v>0</v>
          </cell>
          <cell r="AV2400">
            <v>36.558999999999997</v>
          </cell>
          <cell r="AW2400">
            <v>3.03</v>
          </cell>
          <cell r="AX2400">
            <v>57.411000000000001</v>
          </cell>
          <cell r="AY2400">
            <v>0</v>
          </cell>
          <cell r="AZ2400">
            <v>26.428000000000001</v>
          </cell>
        </row>
        <row r="2401">
          <cell r="A2401" t="str">
            <v>72022X</v>
          </cell>
          <cell r="B2401">
            <v>7</v>
          </cell>
          <cell r="C2401">
            <v>3.4000000000000002E-2</v>
          </cell>
          <cell r="D2401" t="str">
            <v>PensionAccounting</v>
          </cell>
          <cell r="E2401" t="str">
            <v>NE - Emerging Inactive</v>
          </cell>
          <cell r="F2401">
            <v>2022</v>
          </cell>
          <cell r="G2401" t="str">
            <v>CEG Qualified Plan</v>
          </cell>
          <cell r="H2401">
            <v>2</v>
          </cell>
          <cell r="P2401">
            <v>44860</v>
          </cell>
          <cell r="Q2401">
            <v>995</v>
          </cell>
          <cell r="S2401">
            <v>2649</v>
          </cell>
          <cell r="T2401">
            <v>2649</v>
          </cell>
          <cell r="AK2401">
            <v>0.22</v>
          </cell>
          <cell r="AL2401">
            <v>67.003</v>
          </cell>
          <cell r="AM2401">
            <v>0</v>
          </cell>
          <cell r="AN2401">
            <v>18.013000000000002</v>
          </cell>
          <cell r="AO2401">
            <v>0.09</v>
          </cell>
          <cell r="AP2401">
            <v>55.154000000000003</v>
          </cell>
          <cell r="AQ2401">
            <v>0</v>
          </cell>
          <cell r="AR2401">
            <v>19.452999999999999</v>
          </cell>
          <cell r="AS2401">
            <v>1.88</v>
          </cell>
          <cell r="AT2401">
            <v>40.677999999999997</v>
          </cell>
          <cell r="AU2401">
            <v>0</v>
          </cell>
          <cell r="AV2401">
            <v>41.991999999999997</v>
          </cell>
          <cell r="AW2401">
            <v>0.01</v>
          </cell>
          <cell r="AX2401">
            <v>51.298000000000002</v>
          </cell>
          <cell r="AY2401">
            <v>0</v>
          </cell>
          <cell r="AZ2401">
            <v>32.366999999999997</v>
          </cell>
        </row>
        <row r="2402">
          <cell r="A2402" t="str">
            <v>72022002</v>
          </cell>
          <cell r="B2402">
            <v>7</v>
          </cell>
          <cell r="C2402">
            <v>3.4000000000000002E-2</v>
          </cell>
          <cell r="D2402" t="str">
            <v>PensionAccounting</v>
          </cell>
          <cell r="E2402" t="str">
            <v>ALL</v>
          </cell>
          <cell r="F2402">
            <v>2022</v>
          </cell>
          <cell r="G2402" t="str">
            <v>CEG Qualified Plan</v>
          </cell>
          <cell r="H2402">
            <v>2</v>
          </cell>
          <cell r="I2402">
            <v>30866740</v>
          </cell>
          <cell r="J2402">
            <v>26050434</v>
          </cell>
          <cell r="K2402">
            <v>773946</v>
          </cell>
          <cell r="L2402">
            <v>23917892</v>
          </cell>
          <cell r="M2402">
            <v>1179337</v>
          </cell>
          <cell r="N2402">
            <v>23639554</v>
          </cell>
          <cell r="O2402">
            <v>1253248</v>
          </cell>
          <cell r="P2402">
            <v>58368099</v>
          </cell>
          <cell r="Q2402">
            <v>7981254</v>
          </cell>
          <cell r="R2402">
            <v>309731</v>
          </cell>
          <cell r="S2402">
            <v>4847327</v>
          </cell>
          <cell r="T2402">
            <v>5157058</v>
          </cell>
          <cell r="U2402">
            <v>168.84</v>
          </cell>
          <cell r="V2402">
            <v>15907047</v>
          </cell>
          <cell r="W2402">
            <v>107753696</v>
          </cell>
          <cell r="X2402">
            <v>11795050</v>
          </cell>
          <cell r="Y2402">
            <v>39557485</v>
          </cell>
          <cell r="Z2402">
            <v>168.84</v>
          </cell>
          <cell r="AA2402">
            <v>0</v>
          </cell>
          <cell r="AB2402">
            <v>52.34</v>
          </cell>
          <cell r="AC2402">
            <v>18.32</v>
          </cell>
          <cell r="AD2402">
            <v>19.63</v>
          </cell>
          <cell r="AE2402">
            <v>18.32</v>
          </cell>
          <cell r="AF2402">
            <v>19.600000000000001</v>
          </cell>
          <cell r="AG2402">
            <v>18.32</v>
          </cell>
          <cell r="AH2402">
            <v>1172.9100000000001</v>
          </cell>
          <cell r="AI2402">
            <v>166.08</v>
          </cell>
          <cell r="AJ2402">
            <v>7.06</v>
          </cell>
          <cell r="AK2402">
            <v>262.74</v>
          </cell>
          <cell r="AL2402">
            <v>71.159000000000006</v>
          </cell>
          <cell r="AM2402">
            <v>0</v>
          </cell>
          <cell r="AN2402">
            <v>15.305</v>
          </cell>
          <cell r="AO2402">
            <v>34.909999999999997</v>
          </cell>
          <cell r="AP2402">
            <v>63.203000000000003</v>
          </cell>
          <cell r="AQ2402">
            <v>0</v>
          </cell>
          <cell r="AR2402">
            <v>16.911999999999999</v>
          </cell>
          <cell r="AS2402">
            <v>254.78</v>
          </cell>
          <cell r="AT2402">
            <v>51.512999999999998</v>
          </cell>
          <cell r="AU2402">
            <v>0</v>
          </cell>
          <cell r="AV2402">
            <v>31.803000000000001</v>
          </cell>
          <cell r="AW2402">
            <v>10.51</v>
          </cell>
          <cell r="AX2402">
            <v>68.710999999999999</v>
          </cell>
          <cell r="AY2402">
            <v>0</v>
          </cell>
          <cell r="AZ2402">
            <v>18.198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 t="str">
            <v>72022X</v>
          </cell>
          <cell r="B2403">
            <v>7</v>
          </cell>
          <cell r="C2403">
            <v>3.4000000000000002E-2</v>
          </cell>
          <cell r="D2403" t="str">
            <v>PensionAccounting</v>
          </cell>
          <cell r="E2403" t="str">
            <v>CP (Current Participant)</v>
          </cell>
          <cell r="F2403">
            <v>2022</v>
          </cell>
          <cell r="G2403" t="str">
            <v>CEG Qualified Plan</v>
          </cell>
          <cell r="H2403">
            <v>3</v>
          </cell>
          <cell r="I2403">
            <v>192992805</v>
          </cell>
          <cell r="J2403">
            <v>120996968</v>
          </cell>
          <cell r="K2403">
            <v>6854188</v>
          </cell>
          <cell r="L2403">
            <v>104130569</v>
          </cell>
          <cell r="M2403">
            <v>7736643</v>
          </cell>
          <cell r="N2403">
            <v>106647838</v>
          </cell>
          <cell r="O2403">
            <v>7747504</v>
          </cell>
          <cell r="P2403">
            <v>23644176</v>
          </cell>
          <cell r="Q2403">
            <v>2434165</v>
          </cell>
          <cell r="R2403">
            <v>7329396</v>
          </cell>
          <cell r="S2403">
            <v>2123933</v>
          </cell>
          <cell r="T2403">
            <v>9453329</v>
          </cell>
          <cell r="U2403">
            <v>465.01</v>
          </cell>
          <cell r="V2403">
            <v>74589599</v>
          </cell>
          <cell r="W2403">
            <v>828493943</v>
          </cell>
          <cell r="X2403">
            <v>96886579</v>
          </cell>
          <cell r="Y2403">
            <v>449298511</v>
          </cell>
          <cell r="Z2403">
            <v>465.01</v>
          </cell>
          <cell r="AA2403">
            <v>0</v>
          </cell>
          <cell r="AB2403">
            <v>48.91</v>
          </cell>
          <cell r="AC2403">
            <v>16.239999999999998</v>
          </cell>
          <cell r="AD2403">
            <v>17.149999999999999</v>
          </cell>
          <cell r="AE2403">
            <v>16.239999999999998</v>
          </cell>
          <cell r="AF2403">
            <v>17.079999999999998</v>
          </cell>
          <cell r="AG2403">
            <v>16.239999999999998</v>
          </cell>
          <cell r="AH2403">
            <v>5023.47</v>
          </cell>
          <cell r="AI2403">
            <v>459.1</v>
          </cell>
          <cell r="AJ2403">
            <v>10.94</v>
          </cell>
          <cell r="AK2403">
            <v>61.07</v>
          </cell>
          <cell r="AL2403">
            <v>73.465999999999994</v>
          </cell>
          <cell r="AM2403">
            <v>0</v>
          </cell>
          <cell r="AN2403">
            <v>13.571999999999999</v>
          </cell>
          <cell r="AO2403">
            <v>5.83</v>
          </cell>
          <cell r="AP2403">
            <v>66.085999999999999</v>
          </cell>
          <cell r="AQ2403">
            <v>0</v>
          </cell>
          <cell r="AR2403">
            <v>16.600999999999999</v>
          </cell>
          <cell r="AS2403">
            <v>26.56</v>
          </cell>
          <cell r="AT2403">
            <v>55.472000000000001</v>
          </cell>
          <cell r="AU2403">
            <v>0</v>
          </cell>
          <cell r="AV2403">
            <v>28.510999999999999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 t="str">
            <v>72022X</v>
          </cell>
          <cell r="B2404">
            <v>7</v>
          </cell>
          <cell r="C2404">
            <v>3.4000000000000002E-2</v>
          </cell>
          <cell r="D2404" t="str">
            <v>PensionAccounting</v>
          </cell>
          <cell r="E2404" t="str">
            <v>NE (New Entrant)</v>
          </cell>
          <cell r="F2404">
            <v>2022</v>
          </cell>
          <cell r="G2404" t="str">
            <v>CEG Qualified Plan</v>
          </cell>
          <cell r="H2404">
            <v>3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R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 t="str">
            <v>72022X</v>
          </cell>
          <cell r="B2405">
            <v>7</v>
          </cell>
          <cell r="C2405">
            <v>3.4000000000000002E-2</v>
          </cell>
          <cell r="D2405" t="str">
            <v>PensionAccounting</v>
          </cell>
          <cell r="E2405" t="str">
            <v>CP - Emerging Inactive</v>
          </cell>
          <cell r="F2405">
            <v>2022</v>
          </cell>
          <cell r="G2405" t="str">
            <v>CEG Qualified Plan</v>
          </cell>
          <cell r="H2405">
            <v>3</v>
          </cell>
          <cell r="P2405">
            <v>28694451</v>
          </cell>
          <cell r="Q2405">
            <v>984689</v>
          </cell>
          <cell r="S2405">
            <v>2282628</v>
          </cell>
          <cell r="T2405">
            <v>2282628</v>
          </cell>
          <cell r="AK2405">
            <v>40.89</v>
          </cell>
          <cell r="AL2405">
            <v>68.191999999999993</v>
          </cell>
          <cell r="AM2405">
            <v>0</v>
          </cell>
          <cell r="AN2405">
            <v>17.541</v>
          </cell>
          <cell r="AO2405">
            <v>18.239999999999998</v>
          </cell>
          <cell r="AP2405">
            <v>56.69</v>
          </cell>
          <cell r="AQ2405">
            <v>0</v>
          </cell>
          <cell r="AR2405">
            <v>19.315000000000001</v>
          </cell>
          <cell r="AS2405">
            <v>0.71</v>
          </cell>
          <cell r="AT2405">
            <v>55.351999999999997</v>
          </cell>
          <cell r="AU2405">
            <v>0</v>
          </cell>
          <cell r="AV2405">
            <v>27.87</v>
          </cell>
          <cell r="AW2405">
            <v>0.32</v>
          </cell>
          <cell r="AX2405">
            <v>63.186</v>
          </cell>
          <cell r="AY2405">
            <v>0</v>
          </cell>
          <cell r="AZ2405">
            <v>20.472000000000001</v>
          </cell>
        </row>
        <row r="2406">
          <cell r="A2406" t="str">
            <v>72022X</v>
          </cell>
          <cell r="B2406">
            <v>7</v>
          </cell>
          <cell r="C2406">
            <v>3.4000000000000002E-2</v>
          </cell>
          <cell r="D2406" t="str">
            <v>PensionAccounting</v>
          </cell>
          <cell r="E2406" t="str">
            <v>NE - Emerging Inactive</v>
          </cell>
          <cell r="F2406">
            <v>2022</v>
          </cell>
          <cell r="G2406" t="str">
            <v>CEG Qualified Plan</v>
          </cell>
          <cell r="H2406">
            <v>3</v>
          </cell>
          <cell r="P2406">
            <v>0</v>
          </cell>
          <cell r="Q2406">
            <v>0</v>
          </cell>
          <cell r="S2406">
            <v>0</v>
          </cell>
          <cell r="T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</row>
        <row r="2407">
          <cell r="A2407" t="str">
            <v>72022003</v>
          </cell>
          <cell r="B2407">
            <v>7</v>
          </cell>
          <cell r="C2407">
            <v>3.4000000000000002E-2</v>
          </cell>
          <cell r="D2407" t="str">
            <v>PensionAccounting</v>
          </cell>
          <cell r="E2407" t="str">
            <v>ALL</v>
          </cell>
          <cell r="F2407">
            <v>2022</v>
          </cell>
          <cell r="G2407" t="str">
            <v>CEG Qualified Plan</v>
          </cell>
          <cell r="H2407">
            <v>3</v>
          </cell>
          <cell r="I2407">
            <v>192992805</v>
          </cell>
          <cell r="J2407">
            <v>120996968</v>
          </cell>
          <cell r="K2407">
            <v>6854188</v>
          </cell>
          <cell r="L2407">
            <v>104130569</v>
          </cell>
          <cell r="M2407">
            <v>7736643</v>
          </cell>
          <cell r="N2407">
            <v>106647838</v>
          </cell>
          <cell r="O2407">
            <v>7747504</v>
          </cell>
          <cell r="P2407">
            <v>52338627</v>
          </cell>
          <cell r="Q2407">
            <v>3418854</v>
          </cell>
          <cell r="R2407">
            <v>7329396</v>
          </cell>
          <cell r="S2407">
            <v>4406561</v>
          </cell>
          <cell r="T2407">
            <v>11735957</v>
          </cell>
          <cell r="U2407">
            <v>465.01</v>
          </cell>
          <cell r="V2407">
            <v>74589599</v>
          </cell>
          <cell r="W2407">
            <v>828493943</v>
          </cell>
          <cell r="X2407">
            <v>96886579</v>
          </cell>
          <cell r="Y2407">
            <v>449298511</v>
          </cell>
          <cell r="Z2407">
            <v>465.01</v>
          </cell>
          <cell r="AA2407">
            <v>0</v>
          </cell>
          <cell r="AB2407">
            <v>48.91</v>
          </cell>
          <cell r="AC2407">
            <v>16.239999999999998</v>
          </cell>
          <cell r="AD2407">
            <v>17.149999999999999</v>
          </cell>
          <cell r="AE2407">
            <v>16.239999999999998</v>
          </cell>
          <cell r="AF2407">
            <v>17.079999999999998</v>
          </cell>
          <cell r="AG2407">
            <v>16.239999999999998</v>
          </cell>
          <cell r="AH2407">
            <v>5023.47</v>
          </cell>
          <cell r="AI2407">
            <v>459.1</v>
          </cell>
          <cell r="AJ2407">
            <v>10.94</v>
          </cell>
          <cell r="AK2407">
            <v>101.96</v>
          </cell>
          <cell r="AL2407">
            <v>71.350999999999999</v>
          </cell>
          <cell r="AM2407">
            <v>0</v>
          </cell>
          <cell r="AN2407">
            <v>15.164</v>
          </cell>
          <cell r="AO2407">
            <v>24.07</v>
          </cell>
          <cell r="AP2407">
            <v>58.966000000000001</v>
          </cell>
          <cell r="AQ2407">
            <v>0</v>
          </cell>
          <cell r="AR2407">
            <v>18.657</v>
          </cell>
          <cell r="AS2407">
            <v>27.27</v>
          </cell>
          <cell r="AT2407">
            <v>55.469000000000001</v>
          </cell>
          <cell r="AU2407">
            <v>0</v>
          </cell>
          <cell r="AV2407">
            <v>28.494</v>
          </cell>
          <cell r="AW2407">
            <v>0.32</v>
          </cell>
          <cell r="AX2407">
            <v>63.186</v>
          </cell>
          <cell r="AY2407">
            <v>0</v>
          </cell>
          <cell r="AZ2407">
            <v>20.472000000000001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 t="str">
            <v>72022X</v>
          </cell>
          <cell r="B2408">
            <v>7</v>
          </cell>
          <cell r="C2408">
            <v>3.4000000000000002E-2</v>
          </cell>
          <cell r="D2408" t="str">
            <v>PensionAccounting</v>
          </cell>
          <cell r="E2408" t="str">
            <v>CP (Current Participant)</v>
          </cell>
          <cell r="F2408">
            <v>2022</v>
          </cell>
          <cell r="G2408" t="str">
            <v>CEG Qualified Plan</v>
          </cell>
          <cell r="H2408">
            <v>4</v>
          </cell>
          <cell r="I2408">
            <v>70135896</v>
          </cell>
          <cell r="J2408">
            <v>48535981</v>
          </cell>
          <cell r="K2408">
            <v>2551224</v>
          </cell>
          <cell r="L2408">
            <v>44102095</v>
          </cell>
          <cell r="M2408">
            <v>2966315</v>
          </cell>
          <cell r="N2408">
            <v>45146125</v>
          </cell>
          <cell r="O2408">
            <v>2932045</v>
          </cell>
          <cell r="P2408">
            <v>5583865</v>
          </cell>
          <cell r="Q2408">
            <v>1183729</v>
          </cell>
          <cell r="R2408">
            <v>3541137</v>
          </cell>
          <cell r="S2408">
            <v>493427</v>
          </cell>
          <cell r="T2408">
            <v>4034564</v>
          </cell>
          <cell r="U2408">
            <v>125.2</v>
          </cell>
          <cell r="V2408">
            <v>30339380</v>
          </cell>
          <cell r="W2408">
            <v>324343185</v>
          </cell>
          <cell r="X2408">
            <v>42014185</v>
          </cell>
          <cell r="Y2408">
            <v>171502884</v>
          </cell>
          <cell r="Z2408">
            <v>125.2</v>
          </cell>
          <cell r="AA2408">
            <v>0</v>
          </cell>
          <cell r="AB2408">
            <v>49.09</v>
          </cell>
          <cell r="AC2408">
            <v>16.989999999999998</v>
          </cell>
          <cell r="AD2408">
            <v>17.91</v>
          </cell>
          <cell r="AE2408">
            <v>16.989999999999998</v>
          </cell>
          <cell r="AF2408">
            <v>17.850000000000001</v>
          </cell>
          <cell r="AG2408">
            <v>16.989999999999998</v>
          </cell>
          <cell r="AH2408">
            <v>1086.01</v>
          </cell>
          <cell r="AI2408">
            <v>123.69</v>
          </cell>
          <cell r="AJ2408">
            <v>8.7799999999999994</v>
          </cell>
          <cell r="AK2408">
            <v>11.42</v>
          </cell>
          <cell r="AL2408">
            <v>71.135999999999996</v>
          </cell>
          <cell r="AM2408">
            <v>0</v>
          </cell>
          <cell r="AN2408">
            <v>15.083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8.82</v>
          </cell>
          <cell r="AT2408">
            <v>58.441000000000003</v>
          </cell>
          <cell r="AU2408">
            <v>0</v>
          </cell>
          <cell r="AV2408">
            <v>25.646000000000001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 t="str">
            <v>72022X</v>
          </cell>
          <cell r="B2409">
            <v>7</v>
          </cell>
          <cell r="C2409">
            <v>3.4000000000000002E-2</v>
          </cell>
          <cell r="D2409" t="str">
            <v>PensionAccounting</v>
          </cell>
          <cell r="E2409" t="str">
            <v>NE (New Entrant)</v>
          </cell>
          <cell r="F2409">
            <v>2022</v>
          </cell>
          <cell r="G2409" t="str">
            <v>CEG Qualified Plan</v>
          </cell>
          <cell r="H2409">
            <v>4</v>
          </cell>
          <cell r="I2409">
            <v>337437</v>
          </cell>
          <cell r="J2409">
            <v>180530</v>
          </cell>
          <cell r="K2409">
            <v>18018</v>
          </cell>
          <cell r="L2409">
            <v>157642</v>
          </cell>
          <cell r="M2409">
            <v>18762</v>
          </cell>
          <cell r="N2409">
            <v>160131</v>
          </cell>
          <cell r="O2409">
            <v>19148</v>
          </cell>
          <cell r="R2409">
            <v>8325</v>
          </cell>
          <cell r="T2409">
            <v>8325</v>
          </cell>
          <cell r="U2409">
            <v>1.56</v>
          </cell>
          <cell r="V2409">
            <v>188247</v>
          </cell>
          <cell r="W2409">
            <v>1695884</v>
          </cell>
          <cell r="X2409">
            <v>153807</v>
          </cell>
          <cell r="Y2409">
            <v>1240792</v>
          </cell>
          <cell r="Z2409">
            <v>1.56</v>
          </cell>
          <cell r="AA2409">
            <v>0</v>
          </cell>
          <cell r="AB2409">
            <v>44.59</v>
          </cell>
          <cell r="AC2409">
            <v>9.5</v>
          </cell>
          <cell r="AD2409">
            <v>9</v>
          </cell>
          <cell r="AE2409">
            <v>9.5</v>
          </cell>
          <cell r="AF2409">
            <v>9</v>
          </cell>
          <cell r="AG2409">
            <v>9.5</v>
          </cell>
          <cell r="AH2409">
            <v>14.27</v>
          </cell>
          <cell r="AI2409">
            <v>1.56</v>
          </cell>
          <cell r="AJ2409">
            <v>9.15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 t="str">
            <v>72022X</v>
          </cell>
          <cell r="B2410">
            <v>7</v>
          </cell>
          <cell r="C2410">
            <v>3.4000000000000002E-2</v>
          </cell>
          <cell r="D2410" t="str">
            <v>PensionAccounting</v>
          </cell>
          <cell r="E2410" t="str">
            <v>CP - Emerging Inactive</v>
          </cell>
          <cell r="F2410">
            <v>2022</v>
          </cell>
          <cell r="G2410" t="str">
            <v>CEG Qualified Plan</v>
          </cell>
          <cell r="H2410">
            <v>4</v>
          </cell>
          <cell r="P2410">
            <v>7211183</v>
          </cell>
          <cell r="Q2410">
            <v>2539463</v>
          </cell>
          <cell r="S2410">
            <v>584482</v>
          </cell>
          <cell r="T2410">
            <v>584482</v>
          </cell>
          <cell r="AK2410">
            <v>7.41</v>
          </cell>
          <cell r="AL2410">
            <v>67.361999999999995</v>
          </cell>
          <cell r="AM2410">
            <v>0</v>
          </cell>
          <cell r="AN2410">
            <v>18.097999999999999</v>
          </cell>
          <cell r="AO2410">
            <v>5.58</v>
          </cell>
          <cell r="AP2410">
            <v>55.32</v>
          </cell>
          <cell r="AQ2410">
            <v>0</v>
          </cell>
          <cell r="AR2410">
            <v>19.327999999999999</v>
          </cell>
          <cell r="AS2410">
            <v>2.4900000000000002</v>
          </cell>
          <cell r="AT2410">
            <v>60.847000000000001</v>
          </cell>
          <cell r="AU2410">
            <v>0</v>
          </cell>
          <cell r="AV2410">
            <v>22.866</v>
          </cell>
          <cell r="AW2410">
            <v>0.06</v>
          </cell>
          <cell r="AX2410">
            <v>63.21</v>
          </cell>
          <cell r="AY2410">
            <v>0</v>
          </cell>
          <cell r="AZ2410">
            <v>20.530999999999999</v>
          </cell>
        </row>
        <row r="2411">
          <cell r="A2411" t="str">
            <v>72022X</v>
          </cell>
          <cell r="B2411">
            <v>7</v>
          </cell>
          <cell r="C2411">
            <v>3.4000000000000002E-2</v>
          </cell>
          <cell r="D2411" t="str">
            <v>PensionAccounting</v>
          </cell>
          <cell r="E2411" t="str">
            <v>NE - Emerging Inactive</v>
          </cell>
          <cell r="F2411">
            <v>2022</v>
          </cell>
          <cell r="G2411" t="str">
            <v>CEG Qualified Plan</v>
          </cell>
          <cell r="H2411">
            <v>4</v>
          </cell>
          <cell r="P2411">
            <v>1238</v>
          </cell>
          <cell r="Q2411">
            <v>0</v>
          </cell>
          <cell r="S2411">
            <v>92</v>
          </cell>
          <cell r="T2411">
            <v>92</v>
          </cell>
          <cell r="AK2411">
            <v>0.01</v>
          </cell>
          <cell r="AL2411">
            <v>67.001999999999995</v>
          </cell>
          <cell r="AM2411">
            <v>0</v>
          </cell>
          <cell r="AN2411">
            <v>18.013000000000002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</row>
        <row r="2412">
          <cell r="A2412" t="str">
            <v>72022004</v>
          </cell>
          <cell r="B2412">
            <v>7</v>
          </cell>
          <cell r="C2412">
            <v>3.4000000000000002E-2</v>
          </cell>
          <cell r="D2412" t="str">
            <v>PensionAccounting</v>
          </cell>
          <cell r="E2412" t="str">
            <v>ALL</v>
          </cell>
          <cell r="F2412">
            <v>2022</v>
          </cell>
          <cell r="G2412" t="str">
            <v>CEG Qualified Plan</v>
          </cell>
          <cell r="H2412">
            <v>4</v>
          </cell>
          <cell r="I2412">
            <v>70473333</v>
          </cell>
          <cell r="J2412">
            <v>48716511</v>
          </cell>
          <cell r="K2412">
            <v>2569242</v>
          </cell>
          <cell r="L2412">
            <v>44259737</v>
          </cell>
          <cell r="M2412">
            <v>2985077</v>
          </cell>
          <cell r="N2412">
            <v>45306256</v>
          </cell>
          <cell r="O2412">
            <v>2951193</v>
          </cell>
          <cell r="P2412">
            <v>12796286</v>
          </cell>
          <cell r="Q2412">
            <v>3723192</v>
          </cell>
          <cell r="R2412">
            <v>3549462</v>
          </cell>
          <cell r="S2412">
            <v>1078001</v>
          </cell>
          <cell r="T2412">
            <v>4627463</v>
          </cell>
          <cell r="U2412">
            <v>126.76</v>
          </cell>
          <cell r="V2412">
            <v>30527627</v>
          </cell>
          <cell r="W2412">
            <v>326039069</v>
          </cell>
          <cell r="X2412">
            <v>42167992</v>
          </cell>
          <cell r="Y2412">
            <v>172743676</v>
          </cell>
          <cell r="Z2412">
            <v>126.76</v>
          </cell>
          <cell r="AA2412">
            <v>0</v>
          </cell>
          <cell r="AB2412">
            <v>49.04</v>
          </cell>
          <cell r="AC2412">
            <v>16.89</v>
          </cell>
          <cell r="AD2412">
            <v>17.8</v>
          </cell>
          <cell r="AE2412">
            <v>16.89</v>
          </cell>
          <cell r="AF2412">
            <v>17.739999999999998</v>
          </cell>
          <cell r="AG2412">
            <v>16.89</v>
          </cell>
          <cell r="AH2412">
            <v>1100.28</v>
          </cell>
          <cell r="AI2412">
            <v>125.25</v>
          </cell>
          <cell r="AJ2412">
            <v>8.7799999999999994</v>
          </cell>
          <cell r="AK2412">
            <v>18.829999999999998</v>
          </cell>
          <cell r="AL2412">
            <v>69.650000000000006</v>
          </cell>
          <cell r="AM2412">
            <v>0</v>
          </cell>
          <cell r="AN2412">
            <v>16.268999999999998</v>
          </cell>
          <cell r="AO2412">
            <v>5.58</v>
          </cell>
          <cell r="AP2412">
            <v>55.32</v>
          </cell>
          <cell r="AQ2412">
            <v>0</v>
          </cell>
          <cell r="AR2412">
            <v>19.327999999999999</v>
          </cell>
          <cell r="AS2412">
            <v>11.31</v>
          </cell>
          <cell r="AT2412">
            <v>58.97</v>
          </cell>
          <cell r="AU2412">
            <v>0</v>
          </cell>
          <cell r="AV2412">
            <v>25.035</v>
          </cell>
          <cell r="AW2412">
            <v>0.06</v>
          </cell>
          <cell r="AX2412">
            <v>63.21</v>
          </cell>
          <cell r="AY2412">
            <v>0</v>
          </cell>
          <cell r="AZ2412">
            <v>20.530999999999999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 t="str">
            <v>72022X</v>
          </cell>
          <cell r="B2413">
            <v>7</v>
          </cell>
          <cell r="C2413">
            <v>3.4000000000000002E-2</v>
          </cell>
          <cell r="D2413" t="str">
            <v>PensionAccounting</v>
          </cell>
          <cell r="E2413" t="str">
            <v>CP (Current Participant)</v>
          </cell>
          <cell r="F2413">
            <v>2022</v>
          </cell>
          <cell r="G2413" t="str">
            <v>CEG Qualified Plan</v>
          </cell>
          <cell r="H2413">
            <v>5</v>
          </cell>
          <cell r="I2413">
            <v>60216807</v>
          </cell>
          <cell r="J2413">
            <v>48577181</v>
          </cell>
          <cell r="K2413">
            <v>1353241</v>
          </cell>
          <cell r="L2413">
            <v>44962710</v>
          </cell>
          <cell r="M2413">
            <v>1677202</v>
          </cell>
          <cell r="N2413">
            <v>45076312</v>
          </cell>
          <cell r="O2413">
            <v>1705698</v>
          </cell>
          <cell r="P2413">
            <v>39616998</v>
          </cell>
          <cell r="Q2413">
            <v>2623055</v>
          </cell>
          <cell r="R2413">
            <v>3026169</v>
          </cell>
          <cell r="S2413">
            <v>3743960</v>
          </cell>
          <cell r="T2413">
            <v>6770129</v>
          </cell>
          <cell r="U2413">
            <v>148.46</v>
          </cell>
          <cell r="V2413">
            <v>19226162</v>
          </cell>
          <cell r="W2413">
            <v>151487891</v>
          </cell>
          <cell r="X2413">
            <v>27897120</v>
          </cell>
          <cell r="Y2413">
            <v>91856402</v>
          </cell>
          <cell r="Z2413">
            <v>148.46</v>
          </cell>
          <cell r="AA2413">
            <v>0</v>
          </cell>
          <cell r="AB2413">
            <v>53.39</v>
          </cell>
          <cell r="AC2413">
            <v>24.86</v>
          </cell>
          <cell r="AD2413">
            <v>25.26</v>
          </cell>
          <cell r="AE2413">
            <v>24.86</v>
          </cell>
          <cell r="AF2413">
            <v>25.22</v>
          </cell>
          <cell r="AG2413">
            <v>24.86</v>
          </cell>
          <cell r="AH2413">
            <v>1139.24</v>
          </cell>
          <cell r="AI2413">
            <v>144.81</v>
          </cell>
          <cell r="AJ2413">
            <v>7.87</v>
          </cell>
          <cell r="AK2413">
            <v>123.47</v>
          </cell>
          <cell r="AL2413">
            <v>74.983999999999995</v>
          </cell>
          <cell r="AM2413">
            <v>0</v>
          </cell>
          <cell r="AN2413">
            <v>11.744999999999999</v>
          </cell>
          <cell r="AO2413">
            <v>23.86</v>
          </cell>
          <cell r="AP2413">
            <v>69.366</v>
          </cell>
          <cell r="AQ2413">
            <v>0</v>
          </cell>
          <cell r="AR2413">
            <v>14.743</v>
          </cell>
          <cell r="AS2413">
            <v>15.54</v>
          </cell>
          <cell r="AT2413">
            <v>61.673999999999999</v>
          </cell>
          <cell r="AU2413">
            <v>0</v>
          </cell>
          <cell r="AV2413">
            <v>22.727</v>
          </cell>
          <cell r="AW2413">
            <v>9.0399999999999991</v>
          </cell>
          <cell r="AX2413">
            <v>68.983000000000004</v>
          </cell>
          <cell r="AY2413">
            <v>0</v>
          </cell>
          <cell r="AZ2413">
            <v>17.495999999999999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 t="str">
            <v>72022X</v>
          </cell>
          <cell r="B2414">
            <v>7</v>
          </cell>
          <cell r="C2414">
            <v>3.4000000000000002E-2</v>
          </cell>
          <cell r="D2414" t="str">
            <v>PensionAccounting</v>
          </cell>
          <cell r="E2414" t="str">
            <v>NE (New Entrant)</v>
          </cell>
          <cell r="F2414">
            <v>2022</v>
          </cell>
          <cell r="G2414" t="str">
            <v>CEG Qualified Plan</v>
          </cell>
          <cell r="H2414">
            <v>5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R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 t="str">
            <v>72022X</v>
          </cell>
          <cell r="B2415">
            <v>7</v>
          </cell>
          <cell r="C2415">
            <v>3.4000000000000002E-2</v>
          </cell>
          <cell r="D2415" t="str">
            <v>PensionAccounting</v>
          </cell>
          <cell r="E2415" t="str">
            <v>CP - Emerging Inactive</v>
          </cell>
          <cell r="F2415">
            <v>2022</v>
          </cell>
          <cell r="G2415" t="str">
            <v>CEG Qualified Plan</v>
          </cell>
          <cell r="H2415">
            <v>5</v>
          </cell>
          <cell r="P2415">
            <v>53729344</v>
          </cell>
          <cell r="Q2415">
            <v>4593803</v>
          </cell>
          <cell r="S2415">
            <v>4198238</v>
          </cell>
          <cell r="T2415">
            <v>4198238</v>
          </cell>
          <cell r="AK2415">
            <v>111.83</v>
          </cell>
          <cell r="AL2415">
            <v>67.078999999999994</v>
          </cell>
          <cell r="AM2415">
            <v>0</v>
          </cell>
          <cell r="AN2415">
            <v>17.759</v>
          </cell>
          <cell r="AO2415">
            <v>14.83</v>
          </cell>
          <cell r="AP2415">
            <v>60.561999999999998</v>
          </cell>
          <cell r="AQ2415">
            <v>0</v>
          </cell>
          <cell r="AR2415">
            <v>18.292999999999999</v>
          </cell>
          <cell r="AS2415">
            <v>4.26</v>
          </cell>
          <cell r="AT2415">
            <v>57.601999999999997</v>
          </cell>
          <cell r="AU2415">
            <v>0</v>
          </cell>
          <cell r="AV2415">
            <v>26.135999999999999</v>
          </cell>
          <cell r="AW2415">
            <v>1.22</v>
          </cell>
          <cell r="AX2415">
            <v>59.679000000000002</v>
          </cell>
          <cell r="AY2415">
            <v>0</v>
          </cell>
          <cell r="AZ2415">
            <v>24.306000000000001</v>
          </cell>
        </row>
        <row r="2416">
          <cell r="A2416" t="str">
            <v>72022X</v>
          </cell>
          <cell r="B2416">
            <v>7</v>
          </cell>
          <cell r="C2416">
            <v>3.4000000000000002E-2</v>
          </cell>
          <cell r="D2416" t="str">
            <v>PensionAccounting</v>
          </cell>
          <cell r="E2416" t="str">
            <v>NE - Emerging Inactive</v>
          </cell>
          <cell r="F2416">
            <v>2022</v>
          </cell>
          <cell r="G2416" t="str">
            <v>CEG Qualified Plan</v>
          </cell>
          <cell r="H2416">
            <v>5</v>
          </cell>
          <cell r="P2416">
            <v>0</v>
          </cell>
          <cell r="Q2416">
            <v>0</v>
          </cell>
          <cell r="S2416">
            <v>0</v>
          </cell>
          <cell r="T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</row>
        <row r="2417">
          <cell r="A2417" t="str">
            <v>72022005</v>
          </cell>
          <cell r="B2417">
            <v>7</v>
          </cell>
          <cell r="C2417">
            <v>3.4000000000000002E-2</v>
          </cell>
          <cell r="D2417" t="str">
            <v>PensionAccounting</v>
          </cell>
          <cell r="E2417" t="str">
            <v>ALL</v>
          </cell>
          <cell r="F2417">
            <v>2022</v>
          </cell>
          <cell r="G2417" t="str">
            <v>CEG Qualified Plan</v>
          </cell>
          <cell r="H2417">
            <v>5</v>
          </cell>
          <cell r="I2417">
            <v>60216807</v>
          </cell>
          <cell r="J2417">
            <v>48577181</v>
          </cell>
          <cell r="K2417">
            <v>1353241</v>
          </cell>
          <cell r="L2417">
            <v>44962710</v>
          </cell>
          <cell r="M2417">
            <v>1677202</v>
          </cell>
          <cell r="N2417">
            <v>45076312</v>
          </cell>
          <cell r="O2417">
            <v>1705698</v>
          </cell>
          <cell r="P2417">
            <v>93346342</v>
          </cell>
          <cell r="Q2417">
            <v>7216858</v>
          </cell>
          <cell r="R2417">
            <v>3026169</v>
          </cell>
          <cell r="S2417">
            <v>7942198</v>
          </cell>
          <cell r="T2417">
            <v>10968367</v>
          </cell>
          <cell r="U2417">
            <v>148.46</v>
          </cell>
          <cell r="V2417">
            <v>19226162</v>
          </cell>
          <cell r="W2417">
            <v>151487891</v>
          </cell>
          <cell r="X2417">
            <v>27897120</v>
          </cell>
          <cell r="Y2417">
            <v>91856402</v>
          </cell>
          <cell r="Z2417">
            <v>148.46</v>
          </cell>
          <cell r="AA2417">
            <v>0</v>
          </cell>
          <cell r="AB2417">
            <v>53.39</v>
          </cell>
          <cell r="AC2417">
            <v>24.86</v>
          </cell>
          <cell r="AD2417">
            <v>25.26</v>
          </cell>
          <cell r="AE2417">
            <v>24.86</v>
          </cell>
          <cell r="AF2417">
            <v>25.22</v>
          </cell>
          <cell r="AG2417">
            <v>24.86</v>
          </cell>
          <cell r="AH2417">
            <v>1139.24</v>
          </cell>
          <cell r="AI2417">
            <v>144.81</v>
          </cell>
          <cell r="AJ2417">
            <v>7.87</v>
          </cell>
          <cell r="AK2417">
            <v>235.3</v>
          </cell>
          <cell r="AL2417">
            <v>71.227000000000004</v>
          </cell>
          <cell r="AM2417">
            <v>0</v>
          </cell>
          <cell r="AN2417">
            <v>14.603</v>
          </cell>
          <cell r="AO2417">
            <v>38.69</v>
          </cell>
          <cell r="AP2417">
            <v>65.992000000000004</v>
          </cell>
          <cell r="AQ2417">
            <v>0</v>
          </cell>
          <cell r="AR2417">
            <v>16.103999999999999</v>
          </cell>
          <cell r="AS2417">
            <v>19.8</v>
          </cell>
          <cell r="AT2417">
            <v>60.798000000000002</v>
          </cell>
          <cell r="AU2417">
            <v>0</v>
          </cell>
          <cell r="AV2417">
            <v>23.460999999999999</v>
          </cell>
          <cell r="AW2417">
            <v>10.26</v>
          </cell>
          <cell r="AX2417">
            <v>67.876000000000005</v>
          </cell>
          <cell r="AY2417">
            <v>0</v>
          </cell>
          <cell r="AZ2417">
            <v>18.306999999999999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 t="str">
            <v>72022X</v>
          </cell>
          <cell r="B2418">
            <v>7</v>
          </cell>
          <cell r="C2418">
            <v>3.4000000000000002E-2</v>
          </cell>
          <cell r="D2418" t="str">
            <v>PensionAccounting</v>
          </cell>
          <cell r="E2418" t="str">
            <v>CP (Current Participant)</v>
          </cell>
          <cell r="F2418">
            <v>2022</v>
          </cell>
          <cell r="G2418" t="str">
            <v>CEG Qualified Plan</v>
          </cell>
          <cell r="H2418">
            <v>6</v>
          </cell>
          <cell r="I2418">
            <v>12255600</v>
          </cell>
          <cell r="J2418">
            <v>8629586</v>
          </cell>
          <cell r="K2418">
            <v>478322</v>
          </cell>
          <cell r="L2418">
            <v>7954191</v>
          </cell>
          <cell r="M2418">
            <v>537992</v>
          </cell>
          <cell r="N2418">
            <v>8105754</v>
          </cell>
          <cell r="O2418">
            <v>529620</v>
          </cell>
          <cell r="P2418">
            <v>4336481</v>
          </cell>
          <cell r="Q2418">
            <v>455852</v>
          </cell>
          <cell r="R2418">
            <v>914372</v>
          </cell>
          <cell r="S2418">
            <v>420253</v>
          </cell>
          <cell r="T2418">
            <v>1334625</v>
          </cell>
          <cell r="U2418">
            <v>38.479999999999997</v>
          </cell>
          <cell r="V2418">
            <v>5373637</v>
          </cell>
          <cell r="W2418">
            <v>40098624</v>
          </cell>
          <cell r="X2418">
            <v>7670517</v>
          </cell>
          <cell r="Y2418">
            <v>29298118</v>
          </cell>
          <cell r="Z2418">
            <v>38.479999999999997</v>
          </cell>
          <cell r="AA2418">
            <v>0</v>
          </cell>
          <cell r="AB2418">
            <v>51.75</v>
          </cell>
          <cell r="AC2418">
            <v>14.42</v>
          </cell>
          <cell r="AD2418">
            <v>15.44</v>
          </cell>
          <cell r="AE2418">
            <v>14.42</v>
          </cell>
          <cell r="AF2418">
            <v>15.41</v>
          </cell>
          <cell r="AG2418">
            <v>14.42</v>
          </cell>
          <cell r="AH2418">
            <v>281.75</v>
          </cell>
          <cell r="AI2418">
            <v>37.01</v>
          </cell>
          <cell r="AJ2418">
            <v>7.61</v>
          </cell>
          <cell r="AK2418">
            <v>9.76</v>
          </cell>
          <cell r="AL2418">
            <v>73.245000000000005</v>
          </cell>
          <cell r="AM2418">
            <v>0</v>
          </cell>
          <cell r="AN2418">
            <v>13.909000000000001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4.93</v>
          </cell>
          <cell r="AT2418">
            <v>54.554000000000002</v>
          </cell>
          <cell r="AU2418">
            <v>0</v>
          </cell>
          <cell r="AV2418">
            <v>28.844000000000001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 t="str">
            <v>72022X</v>
          </cell>
          <cell r="B2419">
            <v>7</v>
          </cell>
          <cell r="C2419">
            <v>3.4000000000000002E-2</v>
          </cell>
          <cell r="D2419" t="str">
            <v>PensionAccounting</v>
          </cell>
          <cell r="E2419" t="str">
            <v>NE (New Entrant)</v>
          </cell>
          <cell r="F2419">
            <v>2022</v>
          </cell>
          <cell r="G2419" t="str">
            <v>CEG Qualified Plan</v>
          </cell>
          <cell r="H2419">
            <v>6</v>
          </cell>
          <cell r="I2419">
            <v>56237</v>
          </cell>
          <cell r="J2419">
            <v>30089</v>
          </cell>
          <cell r="K2419">
            <v>3002</v>
          </cell>
          <cell r="L2419">
            <v>26270</v>
          </cell>
          <cell r="M2419">
            <v>3127</v>
          </cell>
          <cell r="N2419">
            <v>26689</v>
          </cell>
          <cell r="O2419">
            <v>3190</v>
          </cell>
          <cell r="R2419">
            <v>1386</v>
          </cell>
          <cell r="T2419">
            <v>1386</v>
          </cell>
          <cell r="U2419">
            <v>0.27</v>
          </cell>
          <cell r="V2419">
            <v>32949</v>
          </cell>
          <cell r="W2419">
            <v>282647</v>
          </cell>
          <cell r="X2419">
            <v>25632</v>
          </cell>
          <cell r="Y2419">
            <v>206800</v>
          </cell>
          <cell r="Z2419">
            <v>0.27</v>
          </cell>
          <cell r="AA2419">
            <v>0</v>
          </cell>
          <cell r="AB2419">
            <v>45.07</v>
          </cell>
          <cell r="AC2419">
            <v>9.5</v>
          </cell>
          <cell r="AD2419">
            <v>9</v>
          </cell>
          <cell r="AE2419">
            <v>9.5</v>
          </cell>
          <cell r="AF2419">
            <v>9</v>
          </cell>
          <cell r="AG2419">
            <v>9.5</v>
          </cell>
          <cell r="AH2419">
            <v>2.38</v>
          </cell>
          <cell r="AI2419">
            <v>0.26</v>
          </cell>
          <cell r="AJ2419">
            <v>9.15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 t="str">
            <v>72022X</v>
          </cell>
          <cell r="B2420">
            <v>7</v>
          </cell>
          <cell r="C2420">
            <v>3.4000000000000002E-2</v>
          </cell>
          <cell r="D2420" t="str">
            <v>PensionAccounting</v>
          </cell>
          <cell r="E2420" t="str">
            <v>CP - Emerging Inactive</v>
          </cell>
          <cell r="F2420">
            <v>2022</v>
          </cell>
          <cell r="G2420" t="str">
            <v>CEG Qualified Plan</v>
          </cell>
          <cell r="H2420">
            <v>6</v>
          </cell>
          <cell r="P2420">
            <v>3202506</v>
          </cell>
          <cell r="Q2420">
            <v>88482</v>
          </cell>
          <cell r="S2420">
            <v>293660</v>
          </cell>
          <cell r="T2420">
            <v>293660</v>
          </cell>
          <cell r="AK2420">
            <v>4.1100000000000003</v>
          </cell>
          <cell r="AL2420">
            <v>68.763999999999996</v>
          </cell>
          <cell r="AM2420">
            <v>0</v>
          </cell>
          <cell r="AN2420">
            <v>16.388000000000002</v>
          </cell>
          <cell r="AO2420">
            <v>1.55</v>
          </cell>
          <cell r="AP2420">
            <v>58.582000000000001</v>
          </cell>
          <cell r="AQ2420">
            <v>0</v>
          </cell>
          <cell r="AR2420">
            <v>18.571000000000002</v>
          </cell>
          <cell r="AS2420">
            <v>0.02</v>
          </cell>
          <cell r="AT2420">
            <v>63</v>
          </cell>
          <cell r="AU2420">
            <v>0</v>
          </cell>
          <cell r="AV2420">
            <v>20.983000000000001</v>
          </cell>
          <cell r="AW2420">
            <v>0.02</v>
          </cell>
          <cell r="AX2420">
            <v>62.905000000000001</v>
          </cell>
          <cell r="AY2420">
            <v>0</v>
          </cell>
          <cell r="AZ2420">
            <v>21.363</v>
          </cell>
        </row>
        <row r="2421">
          <cell r="A2421" t="str">
            <v>72022X</v>
          </cell>
          <cell r="B2421">
            <v>7</v>
          </cell>
          <cell r="C2421">
            <v>3.4000000000000002E-2</v>
          </cell>
          <cell r="D2421" t="str">
            <v>PensionAccounting</v>
          </cell>
          <cell r="E2421" t="str">
            <v>NE - Emerging Inactive</v>
          </cell>
          <cell r="F2421">
            <v>2022</v>
          </cell>
          <cell r="G2421" t="str">
            <v>CEG Qualified Plan</v>
          </cell>
          <cell r="H2421">
            <v>6</v>
          </cell>
          <cell r="P2421">
            <v>206</v>
          </cell>
          <cell r="Q2421">
            <v>0</v>
          </cell>
          <cell r="S2421">
            <v>16</v>
          </cell>
          <cell r="T2421">
            <v>16</v>
          </cell>
          <cell r="AK2421">
            <v>0</v>
          </cell>
          <cell r="AL2421">
            <v>67.001000000000005</v>
          </cell>
          <cell r="AM2421">
            <v>0</v>
          </cell>
          <cell r="AN2421">
            <v>18.007999999999999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</row>
        <row r="2422">
          <cell r="A2422" t="str">
            <v>72022006</v>
          </cell>
          <cell r="B2422">
            <v>7</v>
          </cell>
          <cell r="C2422">
            <v>3.4000000000000002E-2</v>
          </cell>
          <cell r="D2422" t="str">
            <v>PensionAccounting</v>
          </cell>
          <cell r="E2422" t="str">
            <v>ALL</v>
          </cell>
          <cell r="F2422">
            <v>2022</v>
          </cell>
          <cell r="G2422" t="str">
            <v>CEG Qualified Plan</v>
          </cell>
          <cell r="H2422">
            <v>6</v>
          </cell>
          <cell r="I2422">
            <v>12311837</v>
          </cell>
          <cell r="J2422">
            <v>8659675</v>
          </cell>
          <cell r="K2422">
            <v>481324</v>
          </cell>
          <cell r="L2422">
            <v>7980461</v>
          </cell>
          <cell r="M2422">
            <v>541119</v>
          </cell>
          <cell r="N2422">
            <v>8132443</v>
          </cell>
          <cell r="O2422">
            <v>532810</v>
          </cell>
          <cell r="P2422">
            <v>7539193</v>
          </cell>
          <cell r="Q2422">
            <v>544334</v>
          </cell>
          <cell r="R2422">
            <v>915758</v>
          </cell>
          <cell r="S2422">
            <v>713929</v>
          </cell>
          <cell r="T2422">
            <v>1629687</v>
          </cell>
          <cell r="U2422">
            <v>38.75</v>
          </cell>
          <cell r="V2422">
            <v>5406586</v>
          </cell>
          <cell r="W2422">
            <v>40381271</v>
          </cell>
          <cell r="X2422">
            <v>7696149</v>
          </cell>
          <cell r="Y2422">
            <v>29504918</v>
          </cell>
          <cell r="Z2422">
            <v>38.75</v>
          </cell>
          <cell r="AA2422">
            <v>0</v>
          </cell>
          <cell r="AB2422">
            <v>51.7</v>
          </cell>
          <cell r="AC2422">
            <v>14.38</v>
          </cell>
          <cell r="AD2422">
            <v>15.39</v>
          </cell>
          <cell r="AE2422">
            <v>14.38</v>
          </cell>
          <cell r="AF2422">
            <v>15.36</v>
          </cell>
          <cell r="AG2422">
            <v>14.38</v>
          </cell>
          <cell r="AH2422">
            <v>284.13</v>
          </cell>
          <cell r="AI2422">
            <v>37.270000000000003</v>
          </cell>
          <cell r="AJ2422">
            <v>7.62</v>
          </cell>
          <cell r="AK2422">
            <v>13.87</v>
          </cell>
          <cell r="AL2422">
            <v>71.915999999999997</v>
          </cell>
          <cell r="AM2422">
            <v>0</v>
          </cell>
          <cell r="AN2422">
            <v>14.644</v>
          </cell>
          <cell r="AO2422">
            <v>1.55</v>
          </cell>
          <cell r="AP2422">
            <v>58.582000000000001</v>
          </cell>
          <cell r="AQ2422">
            <v>0</v>
          </cell>
          <cell r="AR2422">
            <v>18.571000000000002</v>
          </cell>
          <cell r="AS2422">
            <v>4.95</v>
          </cell>
          <cell r="AT2422">
            <v>54.591999999999999</v>
          </cell>
          <cell r="AU2422">
            <v>0</v>
          </cell>
          <cell r="AV2422">
            <v>28.809000000000001</v>
          </cell>
          <cell r="AW2422">
            <v>0.02</v>
          </cell>
          <cell r="AX2422">
            <v>62.905000000000001</v>
          </cell>
          <cell r="AY2422">
            <v>0</v>
          </cell>
          <cell r="AZ2422">
            <v>21.363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 t="str">
            <v>72022X</v>
          </cell>
          <cell r="B2423">
            <v>7</v>
          </cell>
          <cell r="C2423">
            <v>3.4000000000000002E-2</v>
          </cell>
          <cell r="D2423" t="str">
            <v>PensionAccounting</v>
          </cell>
          <cell r="E2423" t="str">
            <v>CP (Current Participant)</v>
          </cell>
          <cell r="F2423">
            <v>2022</v>
          </cell>
          <cell r="G2423" t="str">
            <v>CEG Qualified Plan</v>
          </cell>
          <cell r="H2423">
            <v>9</v>
          </cell>
          <cell r="I2423">
            <v>3020364</v>
          </cell>
          <cell r="J2423">
            <v>2292948</v>
          </cell>
          <cell r="K2423">
            <v>123324</v>
          </cell>
          <cell r="L2423">
            <v>2177618</v>
          </cell>
          <cell r="M2423">
            <v>143049</v>
          </cell>
          <cell r="N2423">
            <v>2217074</v>
          </cell>
          <cell r="O2423">
            <v>139529</v>
          </cell>
          <cell r="P2423">
            <v>0</v>
          </cell>
          <cell r="Q2423">
            <v>0</v>
          </cell>
          <cell r="R2423">
            <v>305165</v>
          </cell>
          <cell r="S2423">
            <v>0</v>
          </cell>
          <cell r="T2423">
            <v>305165</v>
          </cell>
          <cell r="U2423">
            <v>7.19</v>
          </cell>
          <cell r="V2423">
            <v>1261323</v>
          </cell>
          <cell r="W2423">
            <v>7367337</v>
          </cell>
          <cell r="X2423">
            <v>2155589</v>
          </cell>
          <cell r="Y2423">
            <v>5078098</v>
          </cell>
          <cell r="Z2423">
            <v>7.19</v>
          </cell>
          <cell r="AA2423">
            <v>0</v>
          </cell>
          <cell r="AB2423">
            <v>55.92</v>
          </cell>
          <cell r="AC2423">
            <v>16.55</v>
          </cell>
          <cell r="AD2423">
            <v>19.600000000000001</v>
          </cell>
          <cell r="AE2423">
            <v>16.55</v>
          </cell>
          <cell r="AF2423">
            <v>19.57</v>
          </cell>
          <cell r="AG2423">
            <v>16.55</v>
          </cell>
          <cell r="AH2423">
            <v>43.33</v>
          </cell>
          <cell r="AI2423">
            <v>6.88</v>
          </cell>
          <cell r="AJ2423">
            <v>6.3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 t="str">
            <v>72022X</v>
          </cell>
          <cell r="B2424">
            <v>7</v>
          </cell>
          <cell r="C2424">
            <v>3.4000000000000002E-2</v>
          </cell>
          <cell r="D2424" t="str">
            <v>PensionAccounting</v>
          </cell>
          <cell r="E2424" t="str">
            <v>NE (New Entrant)</v>
          </cell>
          <cell r="F2424">
            <v>2022</v>
          </cell>
          <cell r="G2424" t="str">
            <v>CEG Qualified Plan</v>
          </cell>
          <cell r="H2424">
            <v>9</v>
          </cell>
          <cell r="I2424">
            <v>56237</v>
          </cell>
          <cell r="J2424">
            <v>30089</v>
          </cell>
          <cell r="K2424">
            <v>3002</v>
          </cell>
          <cell r="L2424">
            <v>26270</v>
          </cell>
          <cell r="M2424">
            <v>3127</v>
          </cell>
          <cell r="N2424">
            <v>26689</v>
          </cell>
          <cell r="O2424">
            <v>3190</v>
          </cell>
          <cell r="R2424">
            <v>1386</v>
          </cell>
          <cell r="T2424">
            <v>1386</v>
          </cell>
          <cell r="U2424">
            <v>0.27</v>
          </cell>
          <cell r="V2424">
            <v>32949</v>
          </cell>
          <cell r="W2424">
            <v>282647</v>
          </cell>
          <cell r="X2424">
            <v>25632</v>
          </cell>
          <cell r="Y2424">
            <v>206800</v>
          </cell>
          <cell r="Z2424">
            <v>0.27</v>
          </cell>
          <cell r="AA2424">
            <v>0</v>
          </cell>
          <cell r="AB2424">
            <v>45.07</v>
          </cell>
          <cell r="AC2424">
            <v>9.5</v>
          </cell>
          <cell r="AD2424">
            <v>9</v>
          </cell>
          <cell r="AE2424">
            <v>9.5</v>
          </cell>
          <cell r="AF2424">
            <v>9</v>
          </cell>
          <cell r="AG2424">
            <v>9.5</v>
          </cell>
          <cell r="AH2424">
            <v>2.38</v>
          </cell>
          <cell r="AI2424">
            <v>0.26</v>
          </cell>
          <cell r="AJ2424">
            <v>9.15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 t="str">
            <v>72022X</v>
          </cell>
          <cell r="B2425">
            <v>7</v>
          </cell>
          <cell r="C2425">
            <v>3.4000000000000002E-2</v>
          </cell>
          <cell r="D2425" t="str">
            <v>PensionAccounting</v>
          </cell>
          <cell r="E2425" t="str">
            <v>CP - Emerging Inactive</v>
          </cell>
          <cell r="F2425">
            <v>2022</v>
          </cell>
          <cell r="G2425" t="str">
            <v>CEG Qualified Plan</v>
          </cell>
          <cell r="H2425">
            <v>9</v>
          </cell>
          <cell r="P2425">
            <v>180023</v>
          </cell>
          <cell r="Q2425">
            <v>0</v>
          </cell>
          <cell r="S2425">
            <v>32237</v>
          </cell>
          <cell r="T2425">
            <v>32237</v>
          </cell>
          <cell r="AK2425">
            <v>0.2</v>
          </cell>
          <cell r="AL2425">
            <v>65.433999999999997</v>
          </cell>
          <cell r="AM2425">
            <v>0</v>
          </cell>
          <cell r="AN2425">
            <v>19.023</v>
          </cell>
          <cell r="AO2425">
            <v>0.52</v>
          </cell>
          <cell r="AP2425">
            <v>58.578000000000003</v>
          </cell>
          <cell r="AQ2425">
            <v>0</v>
          </cell>
          <cell r="AR2425">
            <v>18.576000000000001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</row>
        <row r="2426">
          <cell r="A2426" t="str">
            <v>72022X</v>
          </cell>
          <cell r="B2426">
            <v>7</v>
          </cell>
          <cell r="C2426">
            <v>3.4000000000000002E-2</v>
          </cell>
          <cell r="D2426" t="str">
            <v>PensionAccounting</v>
          </cell>
          <cell r="E2426" t="str">
            <v>NE - Emerging Inactive</v>
          </cell>
          <cell r="F2426">
            <v>2022</v>
          </cell>
          <cell r="G2426" t="str">
            <v>CEG Qualified Plan</v>
          </cell>
          <cell r="H2426">
            <v>9</v>
          </cell>
          <cell r="P2426">
            <v>206</v>
          </cell>
          <cell r="Q2426">
            <v>0</v>
          </cell>
          <cell r="S2426">
            <v>16</v>
          </cell>
          <cell r="T2426">
            <v>16</v>
          </cell>
          <cell r="AK2426">
            <v>0</v>
          </cell>
          <cell r="AL2426">
            <v>67.001000000000005</v>
          </cell>
          <cell r="AM2426">
            <v>0</v>
          </cell>
          <cell r="AN2426">
            <v>18.007999999999999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</row>
        <row r="2427">
          <cell r="A2427" t="str">
            <v>72022009</v>
          </cell>
          <cell r="B2427">
            <v>7</v>
          </cell>
          <cell r="C2427">
            <v>3.4000000000000002E-2</v>
          </cell>
          <cell r="D2427" t="str">
            <v>PensionAccounting</v>
          </cell>
          <cell r="E2427" t="str">
            <v>ALL</v>
          </cell>
          <cell r="F2427">
            <v>2022</v>
          </cell>
          <cell r="G2427" t="str">
            <v>CEG Qualified Plan</v>
          </cell>
          <cell r="H2427">
            <v>9</v>
          </cell>
          <cell r="I2427">
            <v>3076601</v>
          </cell>
          <cell r="J2427">
            <v>2323037</v>
          </cell>
          <cell r="K2427">
            <v>126326</v>
          </cell>
          <cell r="L2427">
            <v>2203888</v>
          </cell>
          <cell r="M2427">
            <v>146176</v>
          </cell>
          <cell r="N2427">
            <v>2243763</v>
          </cell>
          <cell r="O2427">
            <v>142719</v>
          </cell>
          <cell r="P2427">
            <v>180230</v>
          </cell>
          <cell r="Q2427">
            <v>0</v>
          </cell>
          <cell r="R2427">
            <v>306551</v>
          </cell>
          <cell r="S2427">
            <v>32253</v>
          </cell>
          <cell r="T2427">
            <v>338804</v>
          </cell>
          <cell r="U2427">
            <v>7.46</v>
          </cell>
          <cell r="V2427">
            <v>1294272</v>
          </cell>
          <cell r="W2427">
            <v>7649984</v>
          </cell>
          <cell r="X2427">
            <v>2181221</v>
          </cell>
          <cell r="Y2427">
            <v>5284898</v>
          </cell>
          <cell r="Z2427">
            <v>7.46</v>
          </cell>
          <cell r="AA2427">
            <v>0</v>
          </cell>
          <cell r="AB2427">
            <v>55.53</v>
          </cell>
          <cell r="AC2427">
            <v>16.29</v>
          </cell>
          <cell r="AD2427">
            <v>19.22</v>
          </cell>
          <cell r="AE2427">
            <v>16.29</v>
          </cell>
          <cell r="AF2427">
            <v>19.18</v>
          </cell>
          <cell r="AG2427">
            <v>16.29</v>
          </cell>
          <cell r="AH2427">
            <v>45.71</v>
          </cell>
          <cell r="AI2427">
            <v>7.14</v>
          </cell>
          <cell r="AJ2427">
            <v>6.4</v>
          </cell>
          <cell r="AK2427">
            <v>0.2</v>
          </cell>
          <cell r="AL2427">
            <v>65.444999999999993</v>
          </cell>
          <cell r="AM2427">
            <v>0</v>
          </cell>
          <cell r="AN2427">
            <v>19.015999999999998</v>
          </cell>
          <cell r="AO2427">
            <v>0.52</v>
          </cell>
          <cell r="AP2427">
            <v>58.578000000000003</v>
          </cell>
          <cell r="AQ2427">
            <v>0</v>
          </cell>
          <cell r="AR2427">
            <v>18.576000000000001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 t="str">
            <v>72022X</v>
          </cell>
          <cell r="B2428">
            <v>7</v>
          </cell>
          <cell r="C2428">
            <v>3.4000000000000002E-2</v>
          </cell>
          <cell r="D2428" t="str">
            <v>PensionAccounting</v>
          </cell>
          <cell r="E2428" t="str">
            <v>CP (Current Participant)</v>
          </cell>
          <cell r="F2428">
            <v>2022</v>
          </cell>
          <cell r="G2428" t="str">
            <v>CEG Qualified Plan</v>
          </cell>
          <cell r="H2428">
            <v>10</v>
          </cell>
          <cell r="I2428">
            <v>6364471</v>
          </cell>
          <cell r="J2428">
            <v>4988061</v>
          </cell>
          <cell r="K2428">
            <v>219806</v>
          </cell>
          <cell r="L2428">
            <v>4708834</v>
          </cell>
          <cell r="M2428">
            <v>250774</v>
          </cell>
          <cell r="N2428">
            <v>4792738</v>
          </cell>
          <cell r="O2428">
            <v>241732</v>
          </cell>
          <cell r="P2428">
            <v>976377</v>
          </cell>
          <cell r="Q2428">
            <v>948985</v>
          </cell>
          <cell r="R2428">
            <v>927426</v>
          </cell>
          <cell r="S2428">
            <v>83029</v>
          </cell>
          <cell r="T2428">
            <v>1010455</v>
          </cell>
          <cell r="U2428">
            <v>22.37</v>
          </cell>
          <cell r="V2428">
            <v>2542499</v>
          </cell>
          <cell r="W2428">
            <v>14933908</v>
          </cell>
          <cell r="X2428">
            <v>4672359</v>
          </cell>
          <cell r="Y2428">
            <v>11387830</v>
          </cell>
          <cell r="Z2428">
            <v>22.37</v>
          </cell>
          <cell r="AA2428">
            <v>0</v>
          </cell>
          <cell r="AB2428">
            <v>55.17</v>
          </cell>
          <cell r="AC2428">
            <v>17.7</v>
          </cell>
          <cell r="AD2428">
            <v>23.01</v>
          </cell>
          <cell r="AE2428">
            <v>17.7</v>
          </cell>
          <cell r="AF2428">
            <v>22.96</v>
          </cell>
          <cell r="AG2428">
            <v>17.7</v>
          </cell>
          <cell r="AH2428">
            <v>137.58000000000001</v>
          </cell>
          <cell r="AI2428">
            <v>20.34</v>
          </cell>
          <cell r="AJ2428">
            <v>6.76</v>
          </cell>
          <cell r="AK2428">
            <v>5.32</v>
          </cell>
          <cell r="AL2428">
            <v>64.210999999999999</v>
          </cell>
          <cell r="AM2428">
            <v>0</v>
          </cell>
          <cell r="AN2428">
            <v>20.875</v>
          </cell>
          <cell r="AO2428">
            <v>4.96</v>
          </cell>
          <cell r="AP2428">
            <v>64.462000000000003</v>
          </cell>
          <cell r="AQ2428">
            <v>0</v>
          </cell>
          <cell r="AR2428">
            <v>15.933999999999999</v>
          </cell>
          <cell r="AS2428">
            <v>13.67</v>
          </cell>
          <cell r="AT2428">
            <v>60.491</v>
          </cell>
          <cell r="AU2428">
            <v>0</v>
          </cell>
          <cell r="AV2428">
            <v>23.437999999999999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 t="str">
            <v>72022X</v>
          </cell>
          <cell r="B2429">
            <v>7</v>
          </cell>
          <cell r="C2429">
            <v>3.4000000000000002E-2</v>
          </cell>
          <cell r="D2429" t="str">
            <v>PensionAccounting</v>
          </cell>
          <cell r="E2429" t="str">
            <v>NE (New Entrant)</v>
          </cell>
          <cell r="F2429">
            <v>2022</v>
          </cell>
          <cell r="G2429" t="str">
            <v>CEG Qualified Plan</v>
          </cell>
          <cell r="H2429">
            <v>10</v>
          </cell>
          <cell r="I2429">
            <v>5511517</v>
          </cell>
          <cell r="J2429">
            <v>2948610</v>
          </cell>
          <cell r="K2429">
            <v>294309</v>
          </cell>
          <cell r="L2429">
            <v>2574734</v>
          </cell>
          <cell r="M2429">
            <v>306447</v>
          </cell>
          <cell r="N2429">
            <v>2615449</v>
          </cell>
          <cell r="O2429">
            <v>312718</v>
          </cell>
          <cell r="R2429">
            <v>135953</v>
          </cell>
          <cell r="T2429">
            <v>135953</v>
          </cell>
          <cell r="U2429">
            <v>25.48</v>
          </cell>
          <cell r="V2429">
            <v>3082433</v>
          </cell>
          <cell r="W2429">
            <v>27699474</v>
          </cell>
          <cell r="X2429">
            <v>2512174</v>
          </cell>
          <cell r="Y2429">
            <v>20266272</v>
          </cell>
          <cell r="Z2429">
            <v>25.48</v>
          </cell>
          <cell r="AA2429">
            <v>0</v>
          </cell>
          <cell r="AB2429">
            <v>44.69</v>
          </cell>
          <cell r="AC2429">
            <v>9.5</v>
          </cell>
          <cell r="AD2429">
            <v>9</v>
          </cell>
          <cell r="AE2429">
            <v>9.5</v>
          </cell>
          <cell r="AF2429">
            <v>9</v>
          </cell>
          <cell r="AG2429">
            <v>9.5</v>
          </cell>
          <cell r="AH2429">
            <v>233.08</v>
          </cell>
          <cell r="AI2429">
            <v>25.48</v>
          </cell>
          <cell r="AJ2429">
            <v>9.15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 t="str">
            <v>72022X</v>
          </cell>
          <cell r="B2430">
            <v>7</v>
          </cell>
          <cell r="C2430">
            <v>3.4000000000000002E-2</v>
          </cell>
          <cell r="D2430" t="str">
            <v>PensionAccounting</v>
          </cell>
          <cell r="E2430" t="str">
            <v>CP - Emerging Inactive</v>
          </cell>
          <cell r="F2430">
            <v>2022</v>
          </cell>
          <cell r="G2430" t="str">
            <v>CEG Qualified Plan</v>
          </cell>
          <cell r="H2430">
            <v>10</v>
          </cell>
          <cell r="P2430">
            <v>694369</v>
          </cell>
          <cell r="Q2430">
            <v>0</v>
          </cell>
          <cell r="S2430">
            <v>168313</v>
          </cell>
          <cell r="T2430">
            <v>168313</v>
          </cell>
          <cell r="AK2430">
            <v>1.52</v>
          </cell>
          <cell r="AL2430">
            <v>67.585999999999999</v>
          </cell>
          <cell r="AM2430">
            <v>0</v>
          </cell>
          <cell r="AN2430">
            <v>17.469000000000001</v>
          </cell>
          <cell r="AO2430">
            <v>2.21</v>
          </cell>
          <cell r="AP2430">
            <v>59.817999999999998</v>
          </cell>
          <cell r="AQ2430">
            <v>0</v>
          </cell>
          <cell r="AR2430">
            <v>18.468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</row>
        <row r="2431">
          <cell r="A2431" t="str">
            <v>72022X</v>
          </cell>
          <cell r="B2431">
            <v>7</v>
          </cell>
          <cell r="C2431">
            <v>3.4000000000000002E-2</v>
          </cell>
          <cell r="D2431" t="str">
            <v>PensionAccounting</v>
          </cell>
          <cell r="E2431" t="str">
            <v>NE - Emerging Inactive</v>
          </cell>
          <cell r="F2431">
            <v>2022</v>
          </cell>
          <cell r="G2431" t="str">
            <v>CEG Qualified Plan</v>
          </cell>
          <cell r="H2431">
            <v>10</v>
          </cell>
          <cell r="P2431">
            <v>20215</v>
          </cell>
          <cell r="Q2431">
            <v>0</v>
          </cell>
          <cell r="S2431">
            <v>1504</v>
          </cell>
          <cell r="T2431">
            <v>1504</v>
          </cell>
          <cell r="AK2431">
            <v>0.14000000000000001</v>
          </cell>
          <cell r="AL2431">
            <v>67.003</v>
          </cell>
          <cell r="AM2431">
            <v>0</v>
          </cell>
          <cell r="AN2431">
            <v>18.013000000000002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</row>
        <row r="2432">
          <cell r="A2432" t="str">
            <v>72022010</v>
          </cell>
          <cell r="B2432">
            <v>7</v>
          </cell>
          <cell r="C2432">
            <v>3.4000000000000002E-2</v>
          </cell>
          <cell r="D2432" t="str">
            <v>PensionAccounting</v>
          </cell>
          <cell r="E2432" t="str">
            <v>ALL</v>
          </cell>
          <cell r="F2432">
            <v>2022</v>
          </cell>
          <cell r="G2432" t="str">
            <v>CEG Qualified Plan</v>
          </cell>
          <cell r="H2432">
            <v>10</v>
          </cell>
          <cell r="I2432">
            <v>11875988</v>
          </cell>
          <cell r="J2432">
            <v>7936671</v>
          </cell>
          <cell r="K2432">
            <v>514115</v>
          </cell>
          <cell r="L2432">
            <v>7283568</v>
          </cell>
          <cell r="M2432">
            <v>557221</v>
          </cell>
          <cell r="N2432">
            <v>7408187</v>
          </cell>
          <cell r="O2432">
            <v>554450</v>
          </cell>
          <cell r="P2432">
            <v>1690961</v>
          </cell>
          <cell r="Q2432">
            <v>948985</v>
          </cell>
          <cell r="R2432">
            <v>1063379</v>
          </cell>
          <cell r="S2432">
            <v>252846</v>
          </cell>
          <cell r="T2432">
            <v>1316225</v>
          </cell>
          <cell r="U2432">
            <v>47.85</v>
          </cell>
          <cell r="V2432">
            <v>5624932</v>
          </cell>
          <cell r="W2432">
            <v>42633382</v>
          </cell>
          <cell r="X2432">
            <v>7184533</v>
          </cell>
          <cell r="Y2432">
            <v>31654102</v>
          </cell>
          <cell r="Z2432">
            <v>47.85</v>
          </cell>
          <cell r="AA2432">
            <v>0</v>
          </cell>
          <cell r="AB2432">
            <v>49.59</v>
          </cell>
          <cell r="AC2432">
            <v>13.33</v>
          </cell>
          <cell r="AD2432">
            <v>15.55</v>
          </cell>
          <cell r="AE2432">
            <v>13.33</v>
          </cell>
          <cell r="AF2432">
            <v>15.53</v>
          </cell>
          <cell r="AG2432">
            <v>13.33</v>
          </cell>
          <cell r="AH2432">
            <v>370.66</v>
          </cell>
          <cell r="AI2432">
            <v>45.82</v>
          </cell>
          <cell r="AJ2432">
            <v>8.09</v>
          </cell>
          <cell r="AK2432">
            <v>6.97</v>
          </cell>
          <cell r="AL2432">
            <v>65</v>
          </cell>
          <cell r="AM2432">
            <v>0</v>
          </cell>
          <cell r="AN2432">
            <v>20.077000000000002</v>
          </cell>
          <cell r="AO2432">
            <v>7.17</v>
          </cell>
          <cell r="AP2432">
            <v>63.03</v>
          </cell>
          <cell r="AQ2432">
            <v>0</v>
          </cell>
          <cell r="AR2432">
            <v>16.715</v>
          </cell>
          <cell r="AS2432">
            <v>13.67</v>
          </cell>
          <cell r="AT2432">
            <v>60.491</v>
          </cell>
          <cell r="AU2432">
            <v>0</v>
          </cell>
          <cell r="AV2432">
            <v>23.437999999999999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 t="str">
            <v>72022X</v>
          </cell>
          <cell r="B2433">
            <v>7</v>
          </cell>
          <cell r="C2433">
            <v>3.4000000000000002E-2</v>
          </cell>
          <cell r="D2433" t="str">
            <v>PensionAccounting</v>
          </cell>
          <cell r="E2433" t="str">
            <v>CP (Current Participant)</v>
          </cell>
          <cell r="F2433">
            <v>2022</v>
          </cell>
          <cell r="G2433" t="str">
            <v>CEG Qualified Plan</v>
          </cell>
          <cell r="H2433">
            <v>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 t="str">
            <v>72022X</v>
          </cell>
          <cell r="B2434">
            <v>7</v>
          </cell>
          <cell r="C2434">
            <v>3.4000000000000002E-2</v>
          </cell>
          <cell r="D2434" t="str">
            <v>PensionAccounting</v>
          </cell>
          <cell r="E2434" t="str">
            <v>NE (New Entrant)</v>
          </cell>
          <cell r="F2434">
            <v>2022</v>
          </cell>
          <cell r="G2434" t="str">
            <v>CEG Qualified Plan</v>
          </cell>
          <cell r="H2434">
            <v>11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R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 t="str">
            <v>72022X</v>
          </cell>
          <cell r="B2435">
            <v>7</v>
          </cell>
          <cell r="C2435">
            <v>3.4000000000000002E-2</v>
          </cell>
          <cell r="D2435" t="str">
            <v>PensionAccounting</v>
          </cell>
          <cell r="E2435" t="str">
            <v>CP - Emerging Inactive</v>
          </cell>
          <cell r="F2435">
            <v>2022</v>
          </cell>
          <cell r="G2435" t="str">
            <v>CEG Qualified Plan</v>
          </cell>
          <cell r="H2435">
            <v>11</v>
          </cell>
          <cell r="P2435">
            <v>0</v>
          </cell>
          <cell r="Q2435">
            <v>0</v>
          </cell>
          <cell r="S2435">
            <v>0</v>
          </cell>
          <cell r="T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</row>
        <row r="2436">
          <cell r="A2436" t="str">
            <v>72022X</v>
          </cell>
          <cell r="B2436">
            <v>7</v>
          </cell>
          <cell r="C2436">
            <v>3.4000000000000002E-2</v>
          </cell>
          <cell r="D2436" t="str">
            <v>PensionAccounting</v>
          </cell>
          <cell r="E2436" t="str">
            <v>NE - Emerging Inactive</v>
          </cell>
          <cell r="F2436">
            <v>2022</v>
          </cell>
          <cell r="G2436" t="str">
            <v>CEG Qualified Plan</v>
          </cell>
          <cell r="H2436">
            <v>11</v>
          </cell>
          <cell r="P2436">
            <v>0</v>
          </cell>
          <cell r="Q2436">
            <v>0</v>
          </cell>
          <cell r="S2436">
            <v>0</v>
          </cell>
          <cell r="T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</row>
        <row r="2437">
          <cell r="A2437" t="str">
            <v>72022011</v>
          </cell>
          <cell r="B2437">
            <v>7</v>
          </cell>
          <cell r="C2437">
            <v>3.4000000000000002E-2</v>
          </cell>
          <cell r="D2437" t="str">
            <v>PensionAccounting</v>
          </cell>
          <cell r="E2437" t="str">
            <v>ALL</v>
          </cell>
          <cell r="F2437">
            <v>2022</v>
          </cell>
          <cell r="G2437" t="str">
            <v>CEG Qualified Plan</v>
          </cell>
          <cell r="H2437">
            <v>11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 t="str">
            <v>72022X</v>
          </cell>
          <cell r="B2438">
            <v>7</v>
          </cell>
          <cell r="C2438">
            <v>3.4000000000000002E-2</v>
          </cell>
          <cell r="D2438" t="str">
            <v>PensionAccounting</v>
          </cell>
          <cell r="E2438" t="str">
            <v>CP (Current Participant)</v>
          </cell>
          <cell r="F2438">
            <v>2022</v>
          </cell>
          <cell r="G2438" t="str">
            <v>CEG Qualified Plan</v>
          </cell>
          <cell r="H2438">
            <v>14</v>
          </cell>
          <cell r="I2438">
            <v>145426728</v>
          </cell>
          <cell r="J2438">
            <v>83159580</v>
          </cell>
          <cell r="K2438">
            <v>6176596</v>
          </cell>
          <cell r="L2438">
            <v>72648385</v>
          </cell>
          <cell r="M2438">
            <v>6533399</v>
          </cell>
          <cell r="N2438">
            <v>74363933</v>
          </cell>
          <cell r="O2438">
            <v>6570366</v>
          </cell>
          <cell r="P2438">
            <v>2900977</v>
          </cell>
          <cell r="Q2438">
            <v>1061443</v>
          </cell>
          <cell r="R2438">
            <v>5397730</v>
          </cell>
          <cell r="S2438">
            <v>282078</v>
          </cell>
          <cell r="T2438">
            <v>5679808</v>
          </cell>
          <cell r="U2438">
            <v>393.86</v>
          </cell>
          <cell r="V2438">
            <v>63271417</v>
          </cell>
          <cell r="W2438">
            <v>709169302</v>
          </cell>
          <cell r="X2438">
            <v>70641830</v>
          </cell>
          <cell r="Y2438">
            <v>350608287</v>
          </cell>
          <cell r="Z2438">
            <v>393.86</v>
          </cell>
          <cell r="AA2438">
            <v>0</v>
          </cell>
          <cell r="AB2438">
            <v>48.53</v>
          </cell>
          <cell r="AC2438">
            <v>12.24</v>
          </cell>
          <cell r="AD2438">
            <v>15.22</v>
          </cell>
          <cell r="AE2438">
            <v>12.24</v>
          </cell>
          <cell r="AF2438">
            <v>15.08</v>
          </cell>
          <cell r="AG2438">
            <v>12.24</v>
          </cell>
          <cell r="AH2438">
            <v>4339.68</v>
          </cell>
          <cell r="AI2438">
            <v>387.44</v>
          </cell>
          <cell r="AJ2438">
            <v>11.2</v>
          </cell>
          <cell r="AK2438">
            <v>36.57</v>
          </cell>
          <cell r="AL2438">
            <v>68.266999999999996</v>
          </cell>
          <cell r="AM2438">
            <v>0</v>
          </cell>
          <cell r="AN2438">
            <v>17.407</v>
          </cell>
          <cell r="AO2438">
            <v>1.57</v>
          </cell>
          <cell r="AP2438">
            <v>73.14</v>
          </cell>
          <cell r="AQ2438">
            <v>0</v>
          </cell>
          <cell r="AR2438">
            <v>12.113</v>
          </cell>
          <cell r="AS2438">
            <v>32.26</v>
          </cell>
          <cell r="AT2438">
            <v>56.607999999999997</v>
          </cell>
          <cell r="AU2438">
            <v>0</v>
          </cell>
          <cell r="AV2438">
            <v>27.015000000000001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 t="str">
            <v>72022X</v>
          </cell>
          <cell r="B2439">
            <v>7</v>
          </cell>
          <cell r="C2439">
            <v>3.4000000000000002E-2</v>
          </cell>
          <cell r="D2439" t="str">
            <v>PensionAccounting</v>
          </cell>
          <cell r="E2439" t="str">
            <v>NE (New Entrant)</v>
          </cell>
          <cell r="F2439">
            <v>2022</v>
          </cell>
          <cell r="G2439" t="str">
            <v>CEG Qualified Plan</v>
          </cell>
          <cell r="H2439">
            <v>14</v>
          </cell>
          <cell r="I2439">
            <v>7248129</v>
          </cell>
          <cell r="J2439">
            <v>3344541</v>
          </cell>
          <cell r="K2439">
            <v>342622</v>
          </cell>
          <cell r="L2439">
            <v>2721024</v>
          </cell>
          <cell r="M2439">
            <v>340929</v>
          </cell>
          <cell r="N2439">
            <v>2782275</v>
          </cell>
          <cell r="O2439">
            <v>349945</v>
          </cell>
          <cell r="R2439">
            <v>77149</v>
          </cell>
          <cell r="T2439">
            <v>77149</v>
          </cell>
          <cell r="U2439">
            <v>27.01</v>
          </cell>
          <cell r="V2439">
            <v>3346546</v>
          </cell>
          <cell r="W2439">
            <v>40872995</v>
          </cell>
          <cell r="X2439">
            <v>2638702</v>
          </cell>
          <cell r="Y2439">
            <v>21870087</v>
          </cell>
          <cell r="Z2439">
            <v>27.01</v>
          </cell>
          <cell r="AA2439">
            <v>0</v>
          </cell>
          <cell r="AB2439">
            <v>45.07</v>
          </cell>
          <cell r="AC2439">
            <v>9.5</v>
          </cell>
          <cell r="AD2439">
            <v>9</v>
          </cell>
          <cell r="AE2439">
            <v>9.5</v>
          </cell>
          <cell r="AF2439">
            <v>9</v>
          </cell>
          <cell r="AG2439">
            <v>9.5</v>
          </cell>
          <cell r="AH2439">
            <v>344.41</v>
          </cell>
          <cell r="AI2439">
            <v>27.01</v>
          </cell>
          <cell r="AJ2439">
            <v>12.75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 t="str">
            <v>72022X</v>
          </cell>
          <cell r="B2440">
            <v>7</v>
          </cell>
          <cell r="C2440">
            <v>3.4000000000000002E-2</v>
          </cell>
          <cell r="D2440" t="str">
            <v>PensionAccounting</v>
          </cell>
          <cell r="E2440" t="str">
            <v>CP - Emerging Inactive</v>
          </cell>
          <cell r="F2440">
            <v>2022</v>
          </cell>
          <cell r="G2440" t="str">
            <v>CEG Qualified Plan</v>
          </cell>
          <cell r="H2440">
            <v>14</v>
          </cell>
          <cell r="P2440">
            <v>3318410</v>
          </cell>
          <cell r="Q2440">
            <v>268214</v>
          </cell>
          <cell r="S2440">
            <v>366758</v>
          </cell>
          <cell r="T2440">
            <v>366758</v>
          </cell>
          <cell r="AK2440">
            <v>5.5</v>
          </cell>
          <cell r="AL2440">
            <v>66.150999999999996</v>
          </cell>
          <cell r="AM2440">
            <v>0</v>
          </cell>
          <cell r="AN2440">
            <v>19.141999999999999</v>
          </cell>
          <cell r="AO2440">
            <v>12.01</v>
          </cell>
          <cell r="AP2440">
            <v>55.536999999999999</v>
          </cell>
          <cell r="AQ2440">
            <v>0</v>
          </cell>
          <cell r="AR2440">
            <v>19.466000000000001</v>
          </cell>
          <cell r="AS2440">
            <v>1.47</v>
          </cell>
          <cell r="AT2440">
            <v>41.509</v>
          </cell>
          <cell r="AU2440">
            <v>0</v>
          </cell>
          <cell r="AV2440">
            <v>42.057000000000002</v>
          </cell>
          <cell r="AW2440">
            <v>0.02</v>
          </cell>
          <cell r="AX2440">
            <v>61.83</v>
          </cell>
          <cell r="AY2440">
            <v>0</v>
          </cell>
          <cell r="AZ2440">
            <v>20.763999999999999</v>
          </cell>
        </row>
        <row r="2441">
          <cell r="A2441" t="str">
            <v>72022X</v>
          </cell>
          <cell r="B2441">
            <v>7</v>
          </cell>
          <cell r="C2441">
            <v>3.4000000000000002E-2</v>
          </cell>
          <cell r="D2441" t="str">
            <v>PensionAccounting</v>
          </cell>
          <cell r="E2441" t="str">
            <v>NE - Emerging Inactive</v>
          </cell>
          <cell r="F2441">
            <v>2022</v>
          </cell>
          <cell r="G2441" t="str">
            <v>CEG Qualified Plan</v>
          </cell>
          <cell r="H2441">
            <v>14</v>
          </cell>
          <cell r="P2441">
            <v>16747</v>
          </cell>
          <cell r="Q2441">
            <v>0</v>
          </cell>
          <cell r="S2441">
            <v>1264</v>
          </cell>
          <cell r="T2441">
            <v>1264</v>
          </cell>
          <cell r="AK2441">
            <v>0.12</v>
          </cell>
          <cell r="AL2441">
            <v>67.533000000000001</v>
          </cell>
          <cell r="AM2441">
            <v>0</v>
          </cell>
          <cell r="AN2441">
            <v>17.548999999999999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</row>
        <row r="2442">
          <cell r="A2442" t="str">
            <v>72022014</v>
          </cell>
          <cell r="B2442">
            <v>7</v>
          </cell>
          <cell r="C2442">
            <v>3.4000000000000002E-2</v>
          </cell>
          <cell r="D2442" t="str">
            <v>PensionAccounting</v>
          </cell>
          <cell r="E2442" t="str">
            <v>ALL</v>
          </cell>
          <cell r="F2442">
            <v>2022</v>
          </cell>
          <cell r="G2442" t="str">
            <v>CEG Qualified Plan</v>
          </cell>
          <cell r="H2442">
            <v>14</v>
          </cell>
          <cell r="I2442">
            <v>152674857</v>
          </cell>
          <cell r="J2442">
            <v>86504121</v>
          </cell>
          <cell r="K2442">
            <v>6519218</v>
          </cell>
          <cell r="L2442">
            <v>75369409</v>
          </cell>
          <cell r="M2442">
            <v>6874328</v>
          </cell>
          <cell r="N2442">
            <v>77146208</v>
          </cell>
          <cell r="O2442">
            <v>6920311</v>
          </cell>
          <cell r="P2442">
            <v>6236134</v>
          </cell>
          <cell r="Q2442">
            <v>1329657</v>
          </cell>
          <cell r="R2442">
            <v>5474879</v>
          </cell>
          <cell r="S2442">
            <v>650100</v>
          </cell>
          <cell r="T2442">
            <v>6124979</v>
          </cell>
          <cell r="U2442">
            <v>420.87</v>
          </cell>
          <cell r="V2442">
            <v>66617963</v>
          </cell>
          <cell r="W2442">
            <v>750042297</v>
          </cell>
          <cell r="X2442">
            <v>73280532</v>
          </cell>
          <cell r="Y2442">
            <v>372478374</v>
          </cell>
          <cell r="Z2442">
            <v>420.87</v>
          </cell>
          <cell r="AA2442">
            <v>0</v>
          </cell>
          <cell r="AB2442">
            <v>48.3</v>
          </cell>
          <cell r="AC2442">
            <v>12.06</v>
          </cell>
          <cell r="AD2442">
            <v>14.82</v>
          </cell>
          <cell r="AE2442">
            <v>12.06</v>
          </cell>
          <cell r="AF2442">
            <v>14.69</v>
          </cell>
          <cell r="AG2442">
            <v>12.06</v>
          </cell>
          <cell r="AH2442">
            <v>4684.09</v>
          </cell>
          <cell r="AI2442">
            <v>414.45</v>
          </cell>
          <cell r="AJ2442">
            <v>11.3</v>
          </cell>
          <cell r="AK2442">
            <v>42.19</v>
          </cell>
          <cell r="AL2442">
            <v>67.989999999999995</v>
          </cell>
          <cell r="AM2442">
            <v>0</v>
          </cell>
          <cell r="AN2442">
            <v>17.632999999999999</v>
          </cell>
          <cell r="AO2442">
            <v>13.58</v>
          </cell>
          <cell r="AP2442">
            <v>57.573</v>
          </cell>
          <cell r="AQ2442">
            <v>0</v>
          </cell>
          <cell r="AR2442">
            <v>18.616</v>
          </cell>
          <cell r="AS2442">
            <v>33.729999999999997</v>
          </cell>
          <cell r="AT2442">
            <v>55.951999999999998</v>
          </cell>
          <cell r="AU2442">
            <v>0</v>
          </cell>
          <cell r="AV2442">
            <v>27.669</v>
          </cell>
          <cell r="AW2442">
            <v>0.02</v>
          </cell>
          <cell r="AX2442">
            <v>61.83</v>
          </cell>
          <cell r="AY2442">
            <v>0</v>
          </cell>
          <cell r="AZ2442">
            <v>20.763999999999999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 t="str">
            <v>72022X</v>
          </cell>
          <cell r="B2443">
            <v>7</v>
          </cell>
          <cell r="C2443">
            <v>3.4000000000000002E-2</v>
          </cell>
          <cell r="D2443" t="str">
            <v>PensionAccounting</v>
          </cell>
          <cell r="E2443" t="str">
            <v>CP (Current Participant)</v>
          </cell>
          <cell r="F2443">
            <v>2022</v>
          </cell>
          <cell r="G2443" t="str">
            <v>CEG Qualified Plan</v>
          </cell>
          <cell r="H2443">
            <v>15</v>
          </cell>
          <cell r="I2443">
            <v>41600149</v>
          </cell>
          <cell r="J2443">
            <v>22905678</v>
          </cell>
          <cell r="K2443">
            <v>1973574</v>
          </cell>
          <cell r="L2443">
            <v>20178159</v>
          </cell>
          <cell r="M2443">
            <v>2066619</v>
          </cell>
          <cell r="N2443">
            <v>20561071</v>
          </cell>
          <cell r="O2443">
            <v>2104695</v>
          </cell>
          <cell r="P2443">
            <v>0</v>
          </cell>
          <cell r="Q2443">
            <v>53159</v>
          </cell>
          <cell r="R2443">
            <v>1349907</v>
          </cell>
          <cell r="S2443">
            <v>0</v>
          </cell>
          <cell r="T2443">
            <v>1349907</v>
          </cell>
          <cell r="U2443">
            <v>152.24</v>
          </cell>
          <cell r="V2443">
            <v>19086112</v>
          </cell>
          <cell r="W2443">
            <v>193813348</v>
          </cell>
          <cell r="X2443">
            <v>19667120</v>
          </cell>
          <cell r="Y2443">
            <v>97753856</v>
          </cell>
          <cell r="Z2443">
            <v>152.24</v>
          </cell>
          <cell r="AA2443">
            <v>0</v>
          </cell>
          <cell r="AB2443">
            <v>49.37</v>
          </cell>
          <cell r="AC2443">
            <v>10.61</v>
          </cell>
          <cell r="AD2443">
            <v>16.02</v>
          </cell>
          <cell r="AE2443">
            <v>10.61</v>
          </cell>
          <cell r="AF2443">
            <v>15.84</v>
          </cell>
          <cell r="AG2443">
            <v>10.61</v>
          </cell>
          <cell r="AH2443">
            <v>1619.59</v>
          </cell>
          <cell r="AI2443">
            <v>149.37</v>
          </cell>
          <cell r="AJ2443">
            <v>10.84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.72</v>
          </cell>
          <cell r="AP2443">
            <v>52</v>
          </cell>
          <cell r="AQ2443">
            <v>0</v>
          </cell>
          <cell r="AR2443">
            <v>19.454000000000001</v>
          </cell>
          <cell r="AS2443">
            <v>6.93</v>
          </cell>
          <cell r="AT2443">
            <v>51.256999999999998</v>
          </cell>
          <cell r="AU2443">
            <v>0</v>
          </cell>
          <cell r="AV2443">
            <v>32.287999999999997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 t="str">
            <v>72022X</v>
          </cell>
          <cell r="B2444">
            <v>7</v>
          </cell>
          <cell r="C2444">
            <v>3.4000000000000002E-2</v>
          </cell>
          <cell r="D2444" t="str">
            <v>PensionAccounting</v>
          </cell>
          <cell r="E2444" t="str">
            <v>NE (New Entrant)</v>
          </cell>
          <cell r="F2444">
            <v>2022</v>
          </cell>
          <cell r="G2444" t="str">
            <v>CEG Qualified Plan</v>
          </cell>
          <cell r="H2444">
            <v>15</v>
          </cell>
          <cell r="I2444">
            <v>1765476</v>
          </cell>
          <cell r="J2444">
            <v>800160</v>
          </cell>
          <cell r="K2444">
            <v>81893</v>
          </cell>
          <cell r="L2444">
            <v>648443</v>
          </cell>
          <cell r="M2444">
            <v>80608</v>
          </cell>
          <cell r="N2444">
            <v>663850</v>
          </cell>
          <cell r="O2444">
            <v>82768</v>
          </cell>
          <cell r="R2444">
            <v>19065</v>
          </cell>
          <cell r="T2444">
            <v>19065</v>
          </cell>
          <cell r="U2444">
            <v>6.94</v>
          </cell>
          <cell r="V2444">
            <v>821831</v>
          </cell>
          <cell r="W2444">
            <v>10327747</v>
          </cell>
          <cell r="X2444">
            <v>628611</v>
          </cell>
          <cell r="Y2444">
            <v>5728983</v>
          </cell>
          <cell r="Z2444">
            <v>6.94</v>
          </cell>
          <cell r="AA2444">
            <v>0</v>
          </cell>
          <cell r="AB2444">
            <v>43.6</v>
          </cell>
          <cell r="AC2444">
            <v>9.5</v>
          </cell>
          <cell r="AD2444">
            <v>9</v>
          </cell>
          <cell r="AE2444">
            <v>9.5</v>
          </cell>
          <cell r="AF2444">
            <v>9</v>
          </cell>
          <cell r="AG2444">
            <v>9.5</v>
          </cell>
          <cell r="AH2444">
            <v>91.81</v>
          </cell>
          <cell r="AI2444">
            <v>6.93</v>
          </cell>
          <cell r="AJ2444">
            <v>13.24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 t="str">
            <v>72022X</v>
          </cell>
          <cell r="B2445">
            <v>7</v>
          </cell>
          <cell r="C2445">
            <v>3.4000000000000002E-2</v>
          </cell>
          <cell r="D2445" t="str">
            <v>PensionAccounting</v>
          </cell>
          <cell r="E2445" t="str">
            <v>CP - Emerging Inactive</v>
          </cell>
          <cell r="F2445">
            <v>2022</v>
          </cell>
          <cell r="G2445" t="str">
            <v>CEG Qualified Plan</v>
          </cell>
          <cell r="H2445">
            <v>15</v>
          </cell>
          <cell r="P2445">
            <v>524810</v>
          </cell>
          <cell r="Q2445">
            <v>4425</v>
          </cell>
          <cell r="S2445">
            <v>69007</v>
          </cell>
          <cell r="T2445">
            <v>69007</v>
          </cell>
          <cell r="AK2445">
            <v>2.11</v>
          </cell>
          <cell r="AL2445">
            <v>67.959999999999994</v>
          </cell>
          <cell r="AM2445">
            <v>0</v>
          </cell>
          <cell r="AN2445">
            <v>18.105</v>
          </cell>
          <cell r="AO2445">
            <v>4.66</v>
          </cell>
          <cell r="AP2445">
            <v>55.215000000000003</v>
          </cell>
          <cell r="AQ2445">
            <v>0</v>
          </cell>
          <cell r="AR2445">
            <v>19.827999999999999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</row>
        <row r="2446">
          <cell r="A2446" t="str">
            <v>72022X</v>
          </cell>
          <cell r="B2446">
            <v>7</v>
          </cell>
          <cell r="C2446">
            <v>3.4000000000000002E-2</v>
          </cell>
          <cell r="D2446" t="str">
            <v>PensionAccounting</v>
          </cell>
          <cell r="E2446" t="str">
            <v>NE - Emerging Inactive</v>
          </cell>
          <cell r="F2446">
            <v>2022</v>
          </cell>
          <cell r="G2446" t="str">
            <v>CEG Qualified Plan</v>
          </cell>
          <cell r="H2446">
            <v>15</v>
          </cell>
          <cell r="P2446">
            <v>3503</v>
          </cell>
          <cell r="Q2446">
            <v>0</v>
          </cell>
          <cell r="S2446">
            <v>261</v>
          </cell>
          <cell r="T2446">
            <v>261</v>
          </cell>
          <cell r="AK2446">
            <v>0.02</v>
          </cell>
          <cell r="AL2446">
            <v>66.905000000000001</v>
          </cell>
          <cell r="AM2446">
            <v>0</v>
          </cell>
          <cell r="AN2446">
            <v>18.099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</row>
        <row r="2447">
          <cell r="A2447" t="str">
            <v>72022015</v>
          </cell>
          <cell r="B2447">
            <v>7</v>
          </cell>
          <cell r="C2447">
            <v>3.4000000000000002E-2</v>
          </cell>
          <cell r="D2447" t="str">
            <v>PensionAccounting</v>
          </cell>
          <cell r="E2447" t="str">
            <v>ALL</v>
          </cell>
          <cell r="F2447">
            <v>2022</v>
          </cell>
          <cell r="G2447" t="str">
            <v>CEG Qualified Plan</v>
          </cell>
          <cell r="H2447">
            <v>15</v>
          </cell>
          <cell r="I2447">
            <v>43365625</v>
          </cell>
          <cell r="J2447">
            <v>23705838</v>
          </cell>
          <cell r="K2447">
            <v>2055467</v>
          </cell>
          <cell r="L2447">
            <v>20826602</v>
          </cell>
          <cell r="M2447">
            <v>2147227</v>
          </cell>
          <cell r="N2447">
            <v>21224921</v>
          </cell>
          <cell r="O2447">
            <v>2187463</v>
          </cell>
          <cell r="P2447">
            <v>528313</v>
          </cell>
          <cell r="Q2447">
            <v>57584</v>
          </cell>
          <cell r="R2447">
            <v>1368972</v>
          </cell>
          <cell r="S2447">
            <v>69268</v>
          </cell>
          <cell r="T2447">
            <v>1438240</v>
          </cell>
          <cell r="U2447">
            <v>159.18</v>
          </cell>
          <cell r="V2447">
            <v>19907943</v>
          </cell>
          <cell r="W2447">
            <v>204141095</v>
          </cell>
          <cell r="X2447">
            <v>20295731</v>
          </cell>
          <cell r="Y2447">
            <v>103482839</v>
          </cell>
          <cell r="Z2447">
            <v>159.18</v>
          </cell>
          <cell r="AA2447">
            <v>0</v>
          </cell>
          <cell r="AB2447">
            <v>49.12</v>
          </cell>
          <cell r="AC2447">
            <v>10.57</v>
          </cell>
          <cell r="AD2447">
            <v>15.72</v>
          </cell>
          <cell r="AE2447">
            <v>10.57</v>
          </cell>
          <cell r="AF2447">
            <v>15.54</v>
          </cell>
          <cell r="AG2447">
            <v>10.57</v>
          </cell>
          <cell r="AH2447">
            <v>1711.39</v>
          </cell>
          <cell r="AI2447">
            <v>156.31</v>
          </cell>
          <cell r="AJ2447">
            <v>10.95</v>
          </cell>
          <cell r="AK2447">
            <v>2.13</v>
          </cell>
          <cell r="AL2447">
            <v>67.948999999999998</v>
          </cell>
          <cell r="AM2447">
            <v>0</v>
          </cell>
          <cell r="AN2447">
            <v>18.105</v>
          </cell>
          <cell r="AO2447">
            <v>5.38</v>
          </cell>
          <cell r="AP2447">
            <v>54.783999999999999</v>
          </cell>
          <cell r="AQ2447">
            <v>0</v>
          </cell>
          <cell r="AR2447">
            <v>19.777999999999999</v>
          </cell>
          <cell r="AS2447">
            <v>6.93</v>
          </cell>
          <cell r="AT2447">
            <v>51.256999999999998</v>
          </cell>
          <cell r="AU2447">
            <v>0</v>
          </cell>
          <cell r="AV2447">
            <v>32.287999999999997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 t="str">
            <v>72022X</v>
          </cell>
          <cell r="B2448">
            <v>7</v>
          </cell>
          <cell r="C2448">
            <v>3.4000000000000002E-2</v>
          </cell>
          <cell r="D2448" t="str">
            <v>PensionAccounting</v>
          </cell>
          <cell r="E2448" t="str">
            <v>CP (Current Participant)</v>
          </cell>
          <cell r="F2448">
            <v>2022</v>
          </cell>
          <cell r="G2448" t="str">
            <v>CEG Qualified Plan</v>
          </cell>
          <cell r="H2448" t="str">
            <v>ALL</v>
          </cell>
          <cell r="I2448">
            <v>1127827273</v>
          </cell>
          <cell r="J2448">
            <v>784906644</v>
          </cell>
          <cell r="K2448">
            <v>35214197</v>
          </cell>
          <cell r="L2448">
            <v>694655309</v>
          </cell>
          <cell r="M2448">
            <v>42087234</v>
          </cell>
          <cell r="N2448">
            <v>705214715</v>
          </cell>
          <cell r="O2448">
            <v>42738446</v>
          </cell>
          <cell r="P2448">
            <v>437726995</v>
          </cell>
          <cell r="Q2448">
            <v>45021806</v>
          </cell>
          <cell r="R2448">
            <v>54285869</v>
          </cell>
          <cell r="S2448">
            <v>47477351</v>
          </cell>
          <cell r="T2448">
            <v>101763220</v>
          </cell>
          <cell r="U2448">
            <v>3035.59</v>
          </cell>
          <cell r="V2448">
            <v>411689564</v>
          </cell>
          <cell r="W2448">
            <v>4149414759</v>
          </cell>
          <cell r="X2448">
            <v>565145119</v>
          </cell>
          <cell r="Y2448">
            <v>2352348152</v>
          </cell>
          <cell r="Z2448">
            <v>3035.59</v>
          </cell>
          <cell r="AA2448">
            <v>0</v>
          </cell>
          <cell r="AB2448">
            <v>49.92</v>
          </cell>
          <cell r="AC2448">
            <v>18.89</v>
          </cell>
          <cell r="AD2448">
            <v>20.07</v>
          </cell>
          <cell r="AE2448">
            <v>18.89</v>
          </cell>
          <cell r="AF2448">
            <v>19.940000000000001</v>
          </cell>
          <cell r="AG2448">
            <v>18.89</v>
          </cell>
          <cell r="AH2448">
            <v>29695.91</v>
          </cell>
          <cell r="AI2448">
            <v>2970.27</v>
          </cell>
          <cell r="AJ2448">
            <v>10</v>
          </cell>
          <cell r="AK2448">
            <v>2038.78</v>
          </cell>
          <cell r="AL2448">
            <v>78.891999999999996</v>
          </cell>
          <cell r="AM2448">
            <v>0</v>
          </cell>
          <cell r="AN2448">
            <v>9.9179999999999993</v>
          </cell>
          <cell r="AO2448">
            <v>226.37</v>
          </cell>
          <cell r="AP2448">
            <v>68.623000000000005</v>
          </cell>
          <cell r="AQ2448">
            <v>0</v>
          </cell>
          <cell r="AR2448">
            <v>15.026999999999999</v>
          </cell>
          <cell r="AS2448">
            <v>881.88</v>
          </cell>
          <cell r="AT2448">
            <v>62.902999999999999</v>
          </cell>
          <cell r="AU2448">
            <v>0</v>
          </cell>
          <cell r="AV2448">
            <v>21.736000000000001</v>
          </cell>
          <cell r="AW2448">
            <v>316.49</v>
          </cell>
          <cell r="AX2448">
            <v>82.593999999999994</v>
          </cell>
          <cell r="AY2448">
            <v>0</v>
          </cell>
          <cell r="AZ2448">
            <v>9.1769999999999996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 t="str">
            <v>72022X</v>
          </cell>
          <cell r="B2449">
            <v>7</v>
          </cell>
          <cell r="C2449">
            <v>3.4000000000000002E-2</v>
          </cell>
          <cell r="D2449" t="str">
            <v>PensionAccounting</v>
          </cell>
          <cell r="E2449" t="str">
            <v>NE (New Entrant)</v>
          </cell>
          <cell r="F2449">
            <v>2022</v>
          </cell>
          <cell r="G2449" t="str">
            <v>CEG Qualified Plan</v>
          </cell>
          <cell r="H2449" t="str">
            <v>ALL</v>
          </cell>
          <cell r="I2449">
            <v>22264605</v>
          </cell>
          <cell r="J2449">
            <v>10656213</v>
          </cell>
          <cell r="K2449">
            <v>1082632</v>
          </cell>
          <cell r="L2449">
            <v>8854049</v>
          </cell>
          <cell r="M2449">
            <v>1088161</v>
          </cell>
          <cell r="N2449">
            <v>9034182</v>
          </cell>
          <cell r="O2449">
            <v>1113941</v>
          </cell>
          <cell r="P2449">
            <v>0</v>
          </cell>
          <cell r="Q2449">
            <v>0</v>
          </cell>
          <cell r="R2449">
            <v>319739</v>
          </cell>
          <cell r="S2449">
            <v>0</v>
          </cell>
          <cell r="T2449">
            <v>319739</v>
          </cell>
          <cell r="U2449">
            <v>91.34</v>
          </cell>
          <cell r="V2449">
            <v>11037951</v>
          </cell>
          <cell r="W2449">
            <v>124733565</v>
          </cell>
          <cell r="X2449">
            <v>8601544</v>
          </cell>
          <cell r="Y2449">
            <v>73262870</v>
          </cell>
          <cell r="Z2449">
            <v>91.34</v>
          </cell>
          <cell r="AA2449">
            <v>0</v>
          </cell>
          <cell r="AB2449">
            <v>44.38</v>
          </cell>
          <cell r="AC2449">
            <v>9.5</v>
          </cell>
          <cell r="AD2449">
            <v>9</v>
          </cell>
          <cell r="AE2449">
            <v>9.5</v>
          </cell>
          <cell r="AF2449">
            <v>9</v>
          </cell>
          <cell r="AG2449">
            <v>9.5</v>
          </cell>
          <cell r="AH2449">
            <v>1074.58</v>
          </cell>
          <cell r="AI2449">
            <v>91.32</v>
          </cell>
          <cell r="AJ2449">
            <v>11.77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 t="str">
            <v>72022X</v>
          </cell>
          <cell r="B2450">
            <v>7</v>
          </cell>
          <cell r="C2450">
            <v>3.4000000000000002E-2</v>
          </cell>
          <cell r="D2450" t="str">
            <v>PensionAccounting</v>
          </cell>
          <cell r="E2450" t="str">
            <v>CP - Emerging Inactive</v>
          </cell>
          <cell r="F2450">
            <v>2022</v>
          </cell>
          <cell r="G2450" t="str">
            <v>CEG Qualified Plan</v>
          </cell>
          <cell r="H2450" t="str">
            <v>ALL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407983845</v>
          </cell>
          <cell r="Q2450">
            <v>30011250</v>
          </cell>
          <cell r="R2450">
            <v>0</v>
          </cell>
          <cell r="S2450">
            <v>33542552</v>
          </cell>
          <cell r="T2450">
            <v>33542552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716.7</v>
          </cell>
          <cell r="AL2450">
            <v>67.656999999999996</v>
          </cell>
          <cell r="AM2450">
            <v>0</v>
          </cell>
          <cell r="AN2450">
            <v>17.515999999999998</v>
          </cell>
          <cell r="AO2450">
            <v>193.36</v>
          </cell>
          <cell r="AP2450">
            <v>59.237000000000002</v>
          </cell>
          <cell r="AQ2450">
            <v>0</v>
          </cell>
          <cell r="AR2450">
            <v>18.635000000000002</v>
          </cell>
          <cell r="AS2450">
            <v>172.32</v>
          </cell>
          <cell r="AT2450">
            <v>47.51</v>
          </cell>
          <cell r="AU2450">
            <v>0</v>
          </cell>
          <cell r="AV2450">
            <v>35.359000000000002</v>
          </cell>
          <cell r="AW2450">
            <v>11.28</v>
          </cell>
          <cell r="AX2450">
            <v>60.83</v>
          </cell>
          <cell r="AY2450">
            <v>0</v>
          </cell>
          <cell r="AZ2450">
            <v>23.105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 t="str">
            <v>72022X</v>
          </cell>
          <cell r="B2451">
            <v>7</v>
          </cell>
          <cell r="C2451">
            <v>3.4000000000000002E-2</v>
          </cell>
          <cell r="D2451" t="str">
            <v>PensionAccounting</v>
          </cell>
          <cell r="E2451" t="str">
            <v>NE - Emerging Inactive</v>
          </cell>
          <cell r="F2451">
            <v>2022</v>
          </cell>
          <cell r="G2451" t="str">
            <v>CEG Qualified Plan</v>
          </cell>
          <cell r="H2451" t="str">
            <v>ALL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100990</v>
          </cell>
          <cell r="Q2451">
            <v>995</v>
          </cell>
          <cell r="R2451">
            <v>0</v>
          </cell>
          <cell r="S2451">
            <v>6843</v>
          </cell>
          <cell r="T2451">
            <v>6843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.61</v>
          </cell>
          <cell r="AL2451">
            <v>67.088999999999999</v>
          </cell>
          <cell r="AM2451">
            <v>0</v>
          </cell>
          <cell r="AN2451">
            <v>17.937999999999999</v>
          </cell>
          <cell r="AO2451">
            <v>0.09</v>
          </cell>
          <cell r="AP2451">
            <v>55.154000000000003</v>
          </cell>
          <cell r="AQ2451">
            <v>0</v>
          </cell>
          <cell r="AR2451">
            <v>19.452999999999999</v>
          </cell>
          <cell r="AS2451">
            <v>1.88</v>
          </cell>
          <cell r="AT2451">
            <v>40.677999999999997</v>
          </cell>
          <cell r="AU2451">
            <v>0</v>
          </cell>
          <cell r="AV2451">
            <v>41.991999999999997</v>
          </cell>
          <cell r="AW2451">
            <v>0.01</v>
          </cell>
          <cell r="AX2451">
            <v>51.298000000000002</v>
          </cell>
          <cell r="AY2451">
            <v>0</v>
          </cell>
          <cell r="AZ2451">
            <v>32.366999999999997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 t="str">
            <v>72022ALL</v>
          </cell>
          <cell r="B2452">
            <v>7</v>
          </cell>
          <cell r="C2452">
            <v>3.4000000000000002E-2</v>
          </cell>
          <cell r="D2452" t="str">
            <v>PensionAccounting</v>
          </cell>
          <cell r="E2452" t="str">
            <v>ALL</v>
          </cell>
          <cell r="F2452">
            <v>2022</v>
          </cell>
          <cell r="G2452" t="str">
            <v>CEG Qualified Plan</v>
          </cell>
          <cell r="H2452" t="str">
            <v>ALL</v>
          </cell>
          <cell r="I2452">
            <v>1150091878</v>
          </cell>
          <cell r="J2452">
            <v>795562857</v>
          </cell>
          <cell r="K2452">
            <v>36296829</v>
          </cell>
          <cell r="L2452">
            <v>703509358</v>
          </cell>
          <cell r="M2452">
            <v>43175395</v>
          </cell>
          <cell r="N2452">
            <v>714248897</v>
          </cell>
          <cell r="O2452">
            <v>43852387</v>
          </cell>
          <cell r="P2452">
            <v>845811830</v>
          </cell>
          <cell r="Q2452">
            <v>75034050</v>
          </cell>
          <cell r="R2452">
            <v>54605608</v>
          </cell>
          <cell r="S2452">
            <v>81026746</v>
          </cell>
          <cell r="T2452">
            <v>135632354</v>
          </cell>
          <cell r="U2452">
            <v>3126.93</v>
          </cell>
          <cell r="V2452">
            <v>422727515</v>
          </cell>
          <cell r="W2452">
            <v>4274148324</v>
          </cell>
          <cell r="X2452">
            <v>573746663</v>
          </cell>
          <cell r="Y2452">
            <v>2425611022</v>
          </cell>
          <cell r="Z2452">
            <v>3126.93</v>
          </cell>
          <cell r="AA2452">
            <v>0</v>
          </cell>
          <cell r="AB2452">
            <v>49.76</v>
          </cell>
          <cell r="AC2452">
            <v>18.62</v>
          </cell>
          <cell r="AD2452">
            <v>19.75</v>
          </cell>
          <cell r="AE2452">
            <v>18.62</v>
          </cell>
          <cell r="AF2452">
            <v>19.62</v>
          </cell>
          <cell r="AG2452">
            <v>18.62</v>
          </cell>
          <cell r="AH2452">
            <v>30770.49</v>
          </cell>
          <cell r="AI2452">
            <v>3061.58</v>
          </cell>
          <cell r="AJ2452">
            <v>10.050000000000001</v>
          </cell>
          <cell r="AK2452">
            <v>2756.09</v>
          </cell>
          <cell r="AL2452">
            <v>75.968000000000004</v>
          </cell>
          <cell r="AM2452">
            <v>0</v>
          </cell>
          <cell r="AN2452">
            <v>11.896000000000001</v>
          </cell>
          <cell r="AO2452">
            <v>419.82</v>
          </cell>
          <cell r="AP2452">
            <v>64.296999999999997</v>
          </cell>
          <cell r="AQ2452">
            <v>0</v>
          </cell>
          <cell r="AR2452">
            <v>16.690000000000001</v>
          </cell>
          <cell r="AS2452">
            <v>1056.08</v>
          </cell>
          <cell r="AT2452">
            <v>60.350999999999999</v>
          </cell>
          <cell r="AU2452">
            <v>0</v>
          </cell>
          <cell r="AV2452">
            <v>23.995000000000001</v>
          </cell>
          <cell r="AW2452">
            <v>327.78</v>
          </cell>
          <cell r="AX2452">
            <v>81.843999999999994</v>
          </cell>
          <cell r="AY2452">
            <v>0</v>
          </cell>
          <cell r="AZ2452">
            <v>9.657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 t="str">
            <v>07V12012001</v>
          </cell>
          <cell r="B2453" t="str">
            <v>07V1</v>
          </cell>
          <cell r="C2453">
            <v>4.3999999999999997E-2</v>
          </cell>
          <cell r="D2453" t="str">
            <v>PensionAccounting</v>
          </cell>
          <cell r="E2453" t="str">
            <v>ALL</v>
          </cell>
          <cell r="F2453">
            <v>2012</v>
          </cell>
          <cell r="G2453" t="str">
            <v>CEG Qualified Plan</v>
          </cell>
          <cell r="H2453">
            <v>1</v>
          </cell>
          <cell r="I2453">
            <v>774257576</v>
          </cell>
          <cell r="J2453">
            <v>549060209</v>
          </cell>
          <cell r="K2453">
            <v>20833807</v>
          </cell>
          <cell r="L2453">
            <v>483051830</v>
          </cell>
          <cell r="M2453">
            <v>25420897</v>
          </cell>
          <cell r="N2453">
            <v>478829003</v>
          </cell>
          <cell r="O2453">
            <v>29164521</v>
          </cell>
          <cell r="P2453">
            <v>509751714</v>
          </cell>
          <cell r="Q2453">
            <v>82551611</v>
          </cell>
          <cell r="R2453">
            <v>644257</v>
          </cell>
          <cell r="S2453">
            <v>52193190</v>
          </cell>
          <cell r="T2453">
            <v>52837447</v>
          </cell>
          <cell r="U2453">
            <v>3372</v>
          </cell>
          <cell r="V2453">
            <v>279005677</v>
          </cell>
          <cell r="W2453">
            <v>3065715692</v>
          </cell>
          <cell r="X2453">
            <v>282642701</v>
          </cell>
          <cell r="Y2453">
            <v>2002069534</v>
          </cell>
          <cell r="Z2453">
            <v>2857</v>
          </cell>
          <cell r="AA2453">
            <v>0</v>
          </cell>
          <cell r="AB2453">
            <v>44.89</v>
          </cell>
          <cell r="AC2453">
            <v>17.53</v>
          </cell>
          <cell r="AD2453">
            <v>17.89</v>
          </cell>
          <cell r="AE2453">
            <v>17.53</v>
          </cell>
          <cell r="AF2453">
            <v>17.73</v>
          </cell>
          <cell r="AG2453">
            <v>17.53</v>
          </cell>
          <cell r="AH2453">
            <v>39467.379999999997</v>
          </cell>
          <cell r="AI2453">
            <v>3306.54</v>
          </cell>
          <cell r="AJ2453">
            <v>11.94</v>
          </cell>
          <cell r="AK2453">
            <v>2786</v>
          </cell>
          <cell r="AL2453">
            <v>74.036000000000001</v>
          </cell>
          <cell r="AM2453">
            <v>48196669</v>
          </cell>
          <cell r="AN2453">
            <v>12.706</v>
          </cell>
          <cell r="AO2453">
            <v>248</v>
          </cell>
          <cell r="AP2453">
            <v>58.52</v>
          </cell>
          <cell r="AQ2453">
            <v>5366513</v>
          </cell>
          <cell r="AR2453">
            <v>18.632000000000001</v>
          </cell>
          <cell r="AS2453">
            <v>693</v>
          </cell>
          <cell r="AT2453">
            <v>54.524999999999999</v>
          </cell>
          <cell r="AU2453">
            <v>4768362</v>
          </cell>
          <cell r="AV2453">
            <v>28.228000000000002</v>
          </cell>
          <cell r="AW2453">
            <v>630</v>
          </cell>
          <cell r="AX2453">
            <v>78.843000000000004</v>
          </cell>
          <cell r="AY2453">
            <v>4501601</v>
          </cell>
          <cell r="AZ2453">
            <v>10.965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 t="str">
            <v>07V12012002</v>
          </cell>
          <cell r="B2454" t="str">
            <v>07V1</v>
          </cell>
          <cell r="C2454">
            <v>4.3999999999999997E-2</v>
          </cell>
          <cell r="D2454" t="str">
            <v>PensionAccounting</v>
          </cell>
          <cell r="E2454" t="str">
            <v>ALL</v>
          </cell>
          <cell r="F2454">
            <v>2012</v>
          </cell>
          <cell r="G2454" t="str">
            <v>CEG Qualified Plan</v>
          </cell>
          <cell r="H2454">
            <v>2</v>
          </cell>
          <cell r="I2454">
            <v>47815303</v>
          </cell>
          <cell r="J2454">
            <v>36307842</v>
          </cell>
          <cell r="K2454">
            <v>1667310</v>
          </cell>
          <cell r="L2454">
            <v>31609619</v>
          </cell>
          <cell r="M2454">
            <v>2056837</v>
          </cell>
          <cell r="N2454">
            <v>29837290</v>
          </cell>
          <cell r="O2454">
            <v>2166268</v>
          </cell>
          <cell r="P2454">
            <v>29391108</v>
          </cell>
          <cell r="Q2454">
            <v>7758872</v>
          </cell>
          <cell r="R2454">
            <v>77454</v>
          </cell>
          <cell r="S2454">
            <v>2497950</v>
          </cell>
          <cell r="T2454">
            <v>2575404</v>
          </cell>
          <cell r="U2454">
            <v>480</v>
          </cell>
          <cell r="V2454">
            <v>31261414</v>
          </cell>
          <cell r="W2454">
            <v>267009863</v>
          </cell>
          <cell r="X2454">
            <v>9889901</v>
          </cell>
          <cell r="Y2454">
            <v>100096387</v>
          </cell>
          <cell r="Z2454">
            <v>375</v>
          </cell>
          <cell r="AA2454">
            <v>0</v>
          </cell>
          <cell r="AB2454">
            <v>44.12</v>
          </cell>
          <cell r="AC2454">
            <v>10.35</v>
          </cell>
          <cell r="AD2454">
            <v>11.73</v>
          </cell>
          <cell r="AE2454">
            <v>10.35</v>
          </cell>
          <cell r="AF2454">
            <v>11.69</v>
          </cell>
          <cell r="AG2454">
            <v>10.35</v>
          </cell>
          <cell r="AH2454">
            <v>4231.6099999999997</v>
          </cell>
          <cell r="AI2454">
            <v>453.58</v>
          </cell>
          <cell r="AJ2454">
            <v>9.33</v>
          </cell>
          <cell r="AK2454">
            <v>204</v>
          </cell>
          <cell r="AL2454">
            <v>66.608000000000004</v>
          </cell>
          <cell r="AM2454">
            <v>2419057</v>
          </cell>
          <cell r="AN2454">
            <v>18.556999999999999</v>
          </cell>
          <cell r="AO2454">
            <v>21</v>
          </cell>
          <cell r="AP2454">
            <v>57.094999999999999</v>
          </cell>
          <cell r="AQ2454">
            <v>315183</v>
          </cell>
          <cell r="AR2454">
            <v>19.047999999999998</v>
          </cell>
          <cell r="AS2454">
            <v>107</v>
          </cell>
          <cell r="AT2454">
            <v>49.383000000000003</v>
          </cell>
          <cell r="AU2454">
            <v>661211</v>
          </cell>
          <cell r="AV2454">
            <v>32.798999999999999</v>
          </cell>
          <cell r="AW2454">
            <v>9</v>
          </cell>
          <cell r="AX2454">
            <v>64.667000000000002</v>
          </cell>
          <cell r="AY2454">
            <v>98062</v>
          </cell>
          <cell r="AZ2454">
            <v>21.099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 t="str">
            <v>07V12012003</v>
          </cell>
          <cell r="B2455" t="str">
            <v>07V1</v>
          </cell>
          <cell r="C2455">
            <v>4.3999999999999997E-2</v>
          </cell>
          <cell r="D2455" t="str">
            <v>PensionAccounting</v>
          </cell>
          <cell r="E2455" t="str">
            <v>ALL</v>
          </cell>
          <cell r="F2455">
            <v>2012</v>
          </cell>
          <cell r="G2455" t="str">
            <v>CEG Qualified Plan</v>
          </cell>
          <cell r="H2455">
            <v>3</v>
          </cell>
          <cell r="I2455">
            <v>187955553</v>
          </cell>
          <cell r="J2455">
            <v>90524788</v>
          </cell>
          <cell r="K2455">
            <v>7935774</v>
          </cell>
          <cell r="L2455">
            <v>79954710</v>
          </cell>
          <cell r="M2455">
            <v>10198574</v>
          </cell>
          <cell r="N2455">
            <v>79593698</v>
          </cell>
          <cell r="O2455">
            <v>10565696</v>
          </cell>
          <cell r="P2455">
            <v>29451972</v>
          </cell>
          <cell r="Q2455">
            <v>3363747</v>
          </cell>
          <cell r="R2455">
            <v>61061</v>
          </cell>
          <cell r="S2455">
            <v>2200922</v>
          </cell>
          <cell r="T2455">
            <v>2261983</v>
          </cell>
          <cell r="U2455">
            <v>959</v>
          </cell>
          <cell r="V2455">
            <v>116567767</v>
          </cell>
          <cell r="W2455">
            <v>1294161747</v>
          </cell>
          <cell r="X2455">
            <v>62853163</v>
          </cell>
          <cell r="Y2455">
            <v>730563120</v>
          </cell>
          <cell r="Z2455">
            <v>762</v>
          </cell>
          <cell r="AA2455">
            <v>0</v>
          </cell>
          <cell r="AB2455">
            <v>41.97</v>
          </cell>
          <cell r="AC2455">
            <v>8.4499999999999993</v>
          </cell>
          <cell r="AD2455">
            <v>9.4</v>
          </cell>
          <cell r="AE2455">
            <v>8.4499999999999993</v>
          </cell>
          <cell r="AF2455">
            <v>9.34</v>
          </cell>
          <cell r="AG2455">
            <v>8.4499999999999993</v>
          </cell>
          <cell r="AH2455">
            <v>11698.79</v>
          </cell>
          <cell r="AI2455">
            <v>924.5</v>
          </cell>
          <cell r="AJ2455">
            <v>12.65</v>
          </cell>
          <cell r="AK2455">
            <v>72</v>
          </cell>
          <cell r="AL2455">
            <v>64.028000000000006</v>
          </cell>
          <cell r="AM2455">
            <v>2208894</v>
          </cell>
          <cell r="AN2455">
            <v>20.257000000000001</v>
          </cell>
          <cell r="AO2455">
            <v>8</v>
          </cell>
          <cell r="AP2455">
            <v>55.75</v>
          </cell>
          <cell r="AQ2455">
            <v>155906</v>
          </cell>
          <cell r="AR2455">
            <v>20.367000000000001</v>
          </cell>
          <cell r="AS2455">
            <v>27</v>
          </cell>
          <cell r="AT2455">
            <v>45.555999999999997</v>
          </cell>
          <cell r="AU2455">
            <v>298793</v>
          </cell>
          <cell r="AV2455">
            <v>36.86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 t="str">
            <v>07V12012004</v>
          </cell>
          <cell r="B2456" t="str">
            <v>07V1</v>
          </cell>
          <cell r="C2456">
            <v>4.3999999999999997E-2</v>
          </cell>
          <cell r="D2456" t="str">
            <v>PensionAccounting</v>
          </cell>
          <cell r="E2456" t="str">
            <v>ALL</v>
          </cell>
          <cell r="F2456">
            <v>2012</v>
          </cell>
          <cell r="G2456" t="str">
            <v>CEG Qualified Plan</v>
          </cell>
          <cell r="H2456">
            <v>4</v>
          </cell>
          <cell r="I2456">
            <v>73580542</v>
          </cell>
          <cell r="J2456">
            <v>36934523</v>
          </cell>
          <cell r="K2456">
            <v>3523721</v>
          </cell>
          <cell r="L2456">
            <v>33724126</v>
          </cell>
          <cell r="M2456">
            <v>3190294</v>
          </cell>
          <cell r="N2456">
            <v>33979425</v>
          </cell>
          <cell r="O2456">
            <v>3212035</v>
          </cell>
          <cell r="P2456">
            <v>6718162</v>
          </cell>
          <cell r="Q2456">
            <v>1291687</v>
          </cell>
          <cell r="R2456">
            <v>0</v>
          </cell>
          <cell r="S2456">
            <v>490172</v>
          </cell>
          <cell r="T2456">
            <v>490172</v>
          </cell>
          <cell r="U2456">
            <v>334</v>
          </cell>
          <cell r="V2456">
            <v>55726728</v>
          </cell>
          <cell r="W2456">
            <v>646229422</v>
          </cell>
          <cell r="X2456">
            <v>29536223</v>
          </cell>
          <cell r="Y2456">
            <v>424828455</v>
          </cell>
          <cell r="Z2456">
            <v>277</v>
          </cell>
          <cell r="AA2456">
            <v>0</v>
          </cell>
          <cell r="AB2456">
            <v>39.5</v>
          </cell>
          <cell r="AC2456">
            <v>7.67</v>
          </cell>
          <cell r="AD2456">
            <v>8.6300000000000008</v>
          </cell>
          <cell r="AE2456">
            <v>7.67</v>
          </cell>
          <cell r="AF2456">
            <v>8.57</v>
          </cell>
          <cell r="AG2456">
            <v>7.67</v>
          </cell>
          <cell r="AH2456">
            <v>3266.59</v>
          </cell>
          <cell r="AI2456">
            <v>325.52</v>
          </cell>
          <cell r="AJ2456">
            <v>10.029999999999999</v>
          </cell>
          <cell r="AK2456">
            <v>13</v>
          </cell>
          <cell r="AL2456">
            <v>61.537999999999997</v>
          </cell>
          <cell r="AM2456">
            <v>491774</v>
          </cell>
          <cell r="AN2456">
            <v>22.068999999999999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9</v>
          </cell>
          <cell r="AT2456">
            <v>48.555999999999997</v>
          </cell>
          <cell r="AU2456">
            <v>180507</v>
          </cell>
          <cell r="AV2456">
            <v>33.750999999999998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 t="str">
            <v>07V12012005</v>
          </cell>
          <cell r="B2457" t="str">
            <v>07V1</v>
          </cell>
          <cell r="C2457">
            <v>4.3999999999999997E-2</v>
          </cell>
          <cell r="D2457" t="str">
            <v>PensionAccounting</v>
          </cell>
          <cell r="E2457" t="str">
            <v>ALL</v>
          </cell>
          <cell r="F2457">
            <v>2012</v>
          </cell>
          <cell r="G2457" t="str">
            <v>CEG Qualified Plan</v>
          </cell>
          <cell r="H2457">
            <v>5</v>
          </cell>
          <cell r="I2457">
            <v>141351651</v>
          </cell>
          <cell r="J2457">
            <v>118430556</v>
          </cell>
          <cell r="K2457">
            <v>4518737</v>
          </cell>
          <cell r="L2457">
            <v>112143551</v>
          </cell>
          <cell r="M2457">
            <v>6579300</v>
          </cell>
          <cell r="N2457">
            <v>109284894</v>
          </cell>
          <cell r="O2457">
            <v>7713939</v>
          </cell>
          <cell r="P2457">
            <v>45725441</v>
          </cell>
          <cell r="Q2457">
            <v>9168329</v>
          </cell>
          <cell r="R2457">
            <v>0</v>
          </cell>
          <cell r="S2457">
            <v>3539217</v>
          </cell>
          <cell r="T2457">
            <v>3539217</v>
          </cell>
          <cell r="U2457">
            <v>668</v>
          </cell>
          <cell r="V2457">
            <v>59300956</v>
          </cell>
          <cell r="W2457">
            <v>341464192</v>
          </cell>
          <cell r="X2457">
            <v>61250717</v>
          </cell>
          <cell r="Y2457">
            <v>169061424</v>
          </cell>
          <cell r="Z2457">
            <v>626</v>
          </cell>
          <cell r="AA2457">
            <v>0</v>
          </cell>
          <cell r="AB2457">
            <v>47.6</v>
          </cell>
          <cell r="AC2457">
            <v>18.72</v>
          </cell>
          <cell r="AD2457">
            <v>19.100000000000001</v>
          </cell>
          <cell r="AE2457">
            <v>18.72</v>
          </cell>
          <cell r="AF2457">
            <v>19.07</v>
          </cell>
          <cell r="AG2457">
            <v>18.72</v>
          </cell>
          <cell r="AH2457">
            <v>3967.57</v>
          </cell>
          <cell r="AI2457">
            <v>667.36</v>
          </cell>
          <cell r="AJ2457">
            <v>5.95</v>
          </cell>
          <cell r="AK2457">
            <v>147</v>
          </cell>
          <cell r="AL2457">
            <v>65.259</v>
          </cell>
          <cell r="AM2457">
            <v>3456216</v>
          </cell>
          <cell r="AN2457">
            <v>18.53</v>
          </cell>
          <cell r="AO2457">
            <v>34</v>
          </cell>
          <cell r="AP2457">
            <v>59</v>
          </cell>
          <cell r="AQ2457">
            <v>864582</v>
          </cell>
          <cell r="AR2457">
            <v>18.437000000000001</v>
          </cell>
          <cell r="AS2457">
            <v>16</v>
          </cell>
          <cell r="AT2457">
            <v>51.813000000000002</v>
          </cell>
          <cell r="AU2457">
            <v>175812</v>
          </cell>
          <cell r="AV2457">
            <v>30.527999999999999</v>
          </cell>
          <cell r="AW2457">
            <v>10</v>
          </cell>
          <cell r="AX2457">
            <v>59.3</v>
          </cell>
          <cell r="AY2457">
            <v>97573</v>
          </cell>
          <cell r="AZ2457">
            <v>24.835999999999999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 t="str">
            <v>07V12012006</v>
          </cell>
          <cell r="B2458" t="str">
            <v>07V1</v>
          </cell>
          <cell r="C2458">
            <v>4.3999999999999997E-2</v>
          </cell>
          <cell r="D2458" t="str">
            <v>PensionAccounting</v>
          </cell>
          <cell r="E2458" t="str">
            <v>ALL</v>
          </cell>
          <cell r="F2458">
            <v>2012</v>
          </cell>
          <cell r="G2458" t="str">
            <v>CEG Qualified Plan</v>
          </cell>
          <cell r="H2458">
            <v>6</v>
          </cell>
          <cell r="I2458">
            <v>16808398</v>
          </cell>
          <cell r="J2458">
            <v>9225470</v>
          </cell>
          <cell r="K2458">
            <v>872494</v>
          </cell>
          <cell r="L2458">
            <v>8510948</v>
          </cell>
          <cell r="M2458">
            <v>947079</v>
          </cell>
          <cell r="N2458">
            <v>8147920</v>
          </cell>
          <cell r="O2458">
            <v>854951</v>
          </cell>
          <cell r="P2458">
            <v>6164386</v>
          </cell>
          <cell r="Q2458">
            <v>293566</v>
          </cell>
          <cell r="R2458">
            <v>0</v>
          </cell>
          <cell r="S2458">
            <v>475756</v>
          </cell>
          <cell r="T2458">
            <v>475756</v>
          </cell>
          <cell r="U2458">
            <v>115</v>
          </cell>
          <cell r="V2458">
            <v>11984897</v>
          </cell>
          <cell r="W2458">
            <v>93566164</v>
          </cell>
          <cell r="X2458">
            <v>6292288</v>
          </cell>
          <cell r="Y2458">
            <v>78223017</v>
          </cell>
          <cell r="Z2458">
            <v>52</v>
          </cell>
          <cell r="AA2458">
            <v>0</v>
          </cell>
          <cell r="AB2458">
            <v>43.7</v>
          </cell>
          <cell r="AC2458">
            <v>5.31</v>
          </cell>
          <cell r="AD2458">
            <v>6.16</v>
          </cell>
          <cell r="AE2458">
            <v>5.31</v>
          </cell>
          <cell r="AF2458">
            <v>6.13</v>
          </cell>
          <cell r="AG2458">
            <v>5.31</v>
          </cell>
          <cell r="AH2458">
            <v>978.65</v>
          </cell>
          <cell r="AI2458">
            <v>106.74</v>
          </cell>
          <cell r="AJ2458">
            <v>9.17</v>
          </cell>
          <cell r="AK2458">
            <v>12</v>
          </cell>
          <cell r="AL2458">
            <v>64.5</v>
          </cell>
          <cell r="AM2458">
            <v>477540</v>
          </cell>
          <cell r="AN2458">
            <v>19.905999999999999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5</v>
          </cell>
          <cell r="AT2458">
            <v>44.6</v>
          </cell>
          <cell r="AU2458">
            <v>58643</v>
          </cell>
          <cell r="AV2458">
            <v>37.167999999999999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 t="str">
            <v>07V12012009</v>
          </cell>
          <cell r="B2459" t="str">
            <v>07V1</v>
          </cell>
          <cell r="C2459">
            <v>4.3999999999999997E-2</v>
          </cell>
          <cell r="D2459" t="str">
            <v>PensionAccounting</v>
          </cell>
          <cell r="E2459" t="str">
            <v>ALL</v>
          </cell>
          <cell r="F2459">
            <v>2012</v>
          </cell>
          <cell r="G2459" t="str">
            <v>CEG Qualified Plan</v>
          </cell>
          <cell r="H2459">
            <v>9</v>
          </cell>
          <cell r="I2459">
            <v>3282935</v>
          </cell>
          <cell r="J2459">
            <v>1283070</v>
          </cell>
          <cell r="K2459">
            <v>220317</v>
          </cell>
          <cell r="L2459">
            <v>1142412</v>
          </cell>
          <cell r="M2459">
            <v>218408</v>
          </cell>
          <cell r="N2459">
            <v>1145847</v>
          </cell>
          <cell r="O2459">
            <v>245572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19</v>
          </cell>
          <cell r="V2459">
            <v>2340890</v>
          </cell>
          <cell r="W2459">
            <v>20737234</v>
          </cell>
          <cell r="X2459">
            <v>1222247</v>
          </cell>
          <cell r="Y2459">
            <v>10998476</v>
          </cell>
          <cell r="Z2459">
            <v>17</v>
          </cell>
          <cell r="AA2459">
            <v>0</v>
          </cell>
          <cell r="AB2459">
            <v>47.63</v>
          </cell>
          <cell r="AC2459">
            <v>5.63</v>
          </cell>
          <cell r="AD2459">
            <v>9.07</v>
          </cell>
          <cell r="AE2459">
            <v>5.63</v>
          </cell>
          <cell r="AF2459">
            <v>9.0399999999999991</v>
          </cell>
          <cell r="AG2459">
            <v>5.63</v>
          </cell>
          <cell r="AH2459">
            <v>171.98</v>
          </cell>
          <cell r="AI2459">
            <v>18.79</v>
          </cell>
          <cell r="AJ2459">
            <v>9.15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 t="str">
            <v>07V12012010</v>
          </cell>
          <cell r="B2460" t="str">
            <v>07V1</v>
          </cell>
          <cell r="C2460">
            <v>4.3999999999999997E-2</v>
          </cell>
          <cell r="D2460" t="str">
            <v>PensionAccounting</v>
          </cell>
          <cell r="E2460" t="str">
            <v>ALL</v>
          </cell>
          <cell r="F2460">
            <v>2012</v>
          </cell>
          <cell r="G2460" t="str">
            <v>CEG Qualified Plan</v>
          </cell>
          <cell r="H2460">
            <v>10</v>
          </cell>
          <cell r="I2460">
            <v>10441637</v>
          </cell>
          <cell r="J2460">
            <v>6008425</v>
          </cell>
          <cell r="K2460">
            <v>712738</v>
          </cell>
          <cell r="L2460">
            <v>5666454</v>
          </cell>
          <cell r="M2460">
            <v>734817</v>
          </cell>
          <cell r="N2460">
            <v>5691537</v>
          </cell>
          <cell r="O2460">
            <v>800423</v>
          </cell>
          <cell r="P2460">
            <v>488424</v>
          </cell>
          <cell r="Q2460">
            <v>996320</v>
          </cell>
          <cell r="R2460">
            <v>75320</v>
          </cell>
          <cell r="S2460">
            <v>40182</v>
          </cell>
          <cell r="T2460">
            <v>115502</v>
          </cell>
          <cell r="U2460">
            <v>96</v>
          </cell>
          <cell r="V2460">
            <v>7892017</v>
          </cell>
          <cell r="W2460">
            <v>48525677</v>
          </cell>
          <cell r="X2460">
            <v>5917326</v>
          </cell>
          <cell r="Y2460">
            <v>28701600</v>
          </cell>
          <cell r="Z2460">
            <v>90</v>
          </cell>
          <cell r="AA2460">
            <v>0</v>
          </cell>
          <cell r="AB2460">
            <v>47.79</v>
          </cell>
          <cell r="AC2460">
            <v>7.49</v>
          </cell>
          <cell r="AD2460">
            <v>12.66</v>
          </cell>
          <cell r="AE2460">
            <v>7.49</v>
          </cell>
          <cell r="AF2460">
            <v>12.62</v>
          </cell>
          <cell r="AG2460">
            <v>7.49</v>
          </cell>
          <cell r="AH2460">
            <v>631.03</v>
          </cell>
          <cell r="AI2460">
            <v>93.28</v>
          </cell>
          <cell r="AJ2460">
            <v>6.76</v>
          </cell>
          <cell r="AK2460">
            <v>6</v>
          </cell>
          <cell r="AL2460">
            <v>55.5</v>
          </cell>
          <cell r="AM2460">
            <v>40414</v>
          </cell>
          <cell r="AN2460">
            <v>27.245999999999999</v>
          </cell>
          <cell r="AO2460">
            <v>7</v>
          </cell>
          <cell r="AP2460">
            <v>54.286000000000001</v>
          </cell>
          <cell r="AQ2460">
            <v>37924</v>
          </cell>
          <cell r="AR2460">
            <v>19.442</v>
          </cell>
          <cell r="AS2460">
            <v>14</v>
          </cell>
          <cell r="AT2460">
            <v>50.570999999999998</v>
          </cell>
          <cell r="AU2460">
            <v>94615</v>
          </cell>
          <cell r="AV2460">
            <v>31.376999999999999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 t="str">
            <v>07V12012011</v>
          </cell>
          <cell r="B2461" t="str">
            <v>07V1</v>
          </cell>
          <cell r="C2461">
            <v>4.3999999999999997E-2</v>
          </cell>
          <cell r="D2461" t="str">
            <v>PensionAccounting</v>
          </cell>
          <cell r="E2461" t="str">
            <v>ALL</v>
          </cell>
          <cell r="F2461">
            <v>2012</v>
          </cell>
          <cell r="G2461" t="str">
            <v>CEG Qualified Plan</v>
          </cell>
          <cell r="H2461">
            <v>1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 t="str">
            <v>07V12012014</v>
          </cell>
          <cell r="B2462" t="str">
            <v>07V1</v>
          </cell>
          <cell r="C2462">
            <v>4.3999999999999997E-2</v>
          </cell>
          <cell r="D2462" t="str">
            <v>PensionAccounting</v>
          </cell>
          <cell r="E2462" t="str">
            <v>ALL</v>
          </cell>
          <cell r="F2462">
            <v>2012</v>
          </cell>
          <cell r="G2462" t="str">
            <v>CEG Qualified Plan</v>
          </cell>
          <cell r="H2462">
            <v>14</v>
          </cell>
          <cell r="I2462">
            <v>105020931</v>
          </cell>
          <cell r="J2462">
            <v>18633722</v>
          </cell>
          <cell r="K2462">
            <v>6648665</v>
          </cell>
          <cell r="L2462">
            <v>15915359</v>
          </cell>
          <cell r="M2462">
            <v>5644687</v>
          </cell>
          <cell r="N2462">
            <v>15274553</v>
          </cell>
          <cell r="O2462">
            <v>5283236</v>
          </cell>
          <cell r="P2462">
            <v>3013000</v>
          </cell>
          <cell r="Q2462">
            <v>1447980</v>
          </cell>
          <cell r="R2462">
            <v>9282</v>
          </cell>
          <cell r="S2462">
            <v>253120</v>
          </cell>
          <cell r="T2462">
            <v>262402</v>
          </cell>
          <cell r="U2462">
            <v>733</v>
          </cell>
          <cell r="V2462">
            <v>75820456</v>
          </cell>
          <cell r="W2462">
            <v>1069207126</v>
          </cell>
          <cell r="X2462">
            <v>16579667</v>
          </cell>
          <cell r="Y2462">
            <v>578803356</v>
          </cell>
          <cell r="Z2462">
            <v>498</v>
          </cell>
          <cell r="AA2462">
            <v>0</v>
          </cell>
          <cell r="AB2462">
            <v>40.35</v>
          </cell>
          <cell r="AC2462">
            <v>2.3199999999999998</v>
          </cell>
          <cell r="AD2462">
            <v>5.3</v>
          </cell>
          <cell r="AE2462">
            <v>2.3199999999999998</v>
          </cell>
          <cell r="AF2462">
            <v>5.13</v>
          </cell>
          <cell r="AG2462">
            <v>2.3199999999999998</v>
          </cell>
          <cell r="AH2462">
            <v>9868.76</v>
          </cell>
          <cell r="AI2462">
            <v>706.59</v>
          </cell>
          <cell r="AJ2462">
            <v>13.97</v>
          </cell>
          <cell r="AK2462">
            <v>43</v>
          </cell>
          <cell r="AL2462">
            <v>59.884</v>
          </cell>
          <cell r="AM2462">
            <v>246062</v>
          </cell>
          <cell r="AN2462">
            <v>23.417999999999999</v>
          </cell>
          <cell r="AO2462">
            <v>2</v>
          </cell>
          <cell r="AP2462">
            <v>63</v>
          </cell>
          <cell r="AQ2462">
            <v>4046</v>
          </cell>
          <cell r="AR2462">
            <v>18.131</v>
          </cell>
          <cell r="AS2462">
            <v>33</v>
          </cell>
          <cell r="AT2462">
            <v>46.787999999999997</v>
          </cell>
          <cell r="AU2462">
            <v>195290</v>
          </cell>
          <cell r="AV2462">
            <v>34.987000000000002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 t="str">
            <v>07V12012015</v>
          </cell>
          <cell r="B2463" t="str">
            <v>07V1</v>
          </cell>
          <cell r="C2463">
            <v>4.3999999999999997E-2</v>
          </cell>
          <cell r="D2463" t="str">
            <v>PensionAccounting</v>
          </cell>
          <cell r="E2463" t="str">
            <v>ALL</v>
          </cell>
          <cell r="F2463">
            <v>2012</v>
          </cell>
          <cell r="G2463" t="str">
            <v>CEG Qualified Plan</v>
          </cell>
          <cell r="H2463">
            <v>15</v>
          </cell>
          <cell r="I2463">
            <v>29723362</v>
          </cell>
          <cell r="J2463">
            <v>1805238</v>
          </cell>
          <cell r="K2463">
            <v>2350218</v>
          </cell>
          <cell r="L2463">
            <v>1511505</v>
          </cell>
          <cell r="M2463">
            <v>1958660</v>
          </cell>
          <cell r="N2463">
            <v>1443321</v>
          </cell>
          <cell r="O2463">
            <v>1749357</v>
          </cell>
          <cell r="P2463">
            <v>0</v>
          </cell>
          <cell r="Q2463">
            <v>27461</v>
          </cell>
          <cell r="R2463">
            <v>0</v>
          </cell>
          <cell r="S2463">
            <v>0</v>
          </cell>
          <cell r="T2463">
            <v>0</v>
          </cell>
          <cell r="U2463">
            <v>301</v>
          </cell>
          <cell r="V2463">
            <v>25158291</v>
          </cell>
          <cell r="W2463">
            <v>309977591</v>
          </cell>
          <cell r="X2463">
            <v>1635549</v>
          </cell>
          <cell r="Y2463">
            <v>165355687</v>
          </cell>
          <cell r="Z2463">
            <v>222</v>
          </cell>
          <cell r="AA2463">
            <v>0</v>
          </cell>
          <cell r="AB2463">
            <v>41.85</v>
          </cell>
          <cell r="AC2463">
            <v>0.62</v>
          </cell>
          <cell r="AD2463">
            <v>6.54</v>
          </cell>
          <cell r="AE2463">
            <v>0.62</v>
          </cell>
          <cell r="AF2463">
            <v>6.36</v>
          </cell>
          <cell r="AG2463">
            <v>0.62</v>
          </cell>
          <cell r="AH2463">
            <v>3803.39</v>
          </cell>
          <cell r="AI2463">
            <v>291.57</v>
          </cell>
          <cell r="AJ2463">
            <v>13.04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1</v>
          </cell>
          <cell r="AP2463">
            <v>42</v>
          </cell>
          <cell r="AQ2463">
            <v>1808</v>
          </cell>
          <cell r="AR2463">
            <v>22.422999999999998</v>
          </cell>
          <cell r="AS2463">
            <v>7</v>
          </cell>
          <cell r="AT2463">
            <v>41.286000000000001</v>
          </cell>
          <cell r="AU2463">
            <v>3868</v>
          </cell>
          <cell r="AV2463">
            <v>40.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 t="str">
            <v>07V12012ALL</v>
          </cell>
          <cell r="B2464" t="str">
            <v>07V1</v>
          </cell>
          <cell r="C2464">
            <v>4.3999999999999997E-2</v>
          </cell>
          <cell r="D2464" t="str">
            <v>PensionAccounting</v>
          </cell>
          <cell r="E2464" t="str">
            <v>ALL</v>
          </cell>
          <cell r="F2464">
            <v>2012</v>
          </cell>
          <cell r="G2464" t="str">
            <v>CEG Qualified Plan</v>
          </cell>
          <cell r="H2464" t="str">
            <v>ALL</v>
          </cell>
          <cell r="I2464">
            <v>1390237888</v>
          </cell>
          <cell r="J2464">
            <v>868213843</v>
          </cell>
          <cell r="K2464">
            <v>49283781</v>
          </cell>
          <cell r="L2464">
            <v>773230514</v>
          </cell>
          <cell r="M2464">
            <v>56949553</v>
          </cell>
          <cell r="N2464">
            <v>763227488</v>
          </cell>
          <cell r="O2464">
            <v>61755998</v>
          </cell>
          <cell r="P2464">
            <v>630704207</v>
          </cell>
          <cell r="Q2464">
            <v>106899573</v>
          </cell>
          <cell r="R2464">
            <v>867374</v>
          </cell>
          <cell r="S2464">
            <v>61690509</v>
          </cell>
          <cell r="T2464">
            <v>62557883</v>
          </cell>
          <cell r="U2464">
            <v>7077</v>
          </cell>
          <cell r="V2464">
            <v>665059093</v>
          </cell>
          <cell r="W2464">
            <v>7156594708</v>
          </cell>
          <cell r="X2464">
            <v>477819782</v>
          </cell>
          <cell r="Y2464">
            <v>4288701056</v>
          </cell>
          <cell r="Z2464">
            <v>5776</v>
          </cell>
          <cell r="AA2464">
            <v>0</v>
          </cell>
          <cell r="AB2464">
            <v>43.87</v>
          </cell>
          <cell r="AC2464">
            <v>12.8</v>
          </cell>
          <cell r="AD2464">
            <v>13.93</v>
          </cell>
          <cell r="AE2464">
            <v>12.8</v>
          </cell>
          <cell r="AF2464">
            <v>13.81</v>
          </cell>
          <cell r="AG2464">
            <v>12.8</v>
          </cell>
          <cell r="AH2464">
            <v>78085.75</v>
          </cell>
          <cell r="AI2464">
            <v>6894.46</v>
          </cell>
          <cell r="AJ2464">
            <v>11.33</v>
          </cell>
          <cell r="AK2464">
            <v>3283</v>
          </cell>
          <cell r="AL2464">
            <v>72.658000000000001</v>
          </cell>
          <cell r="AM2464">
            <v>57536626</v>
          </cell>
          <cell r="AN2464">
            <v>13.727</v>
          </cell>
          <cell r="AO2464">
            <v>321</v>
          </cell>
          <cell r="AP2464">
            <v>58.292999999999999</v>
          </cell>
          <cell r="AQ2464">
            <v>6745962</v>
          </cell>
          <cell r="AR2464">
            <v>18.707999999999998</v>
          </cell>
          <cell r="AS2464">
            <v>911</v>
          </cell>
          <cell r="AT2464">
            <v>53.052</v>
          </cell>
          <cell r="AU2464">
            <v>6437101</v>
          </cell>
          <cell r="AV2464">
            <v>29.556000000000001</v>
          </cell>
          <cell r="AW2464">
            <v>649</v>
          </cell>
          <cell r="AX2464">
            <v>78.344999999999999</v>
          </cell>
          <cell r="AY2464">
            <v>4697236</v>
          </cell>
          <cell r="AZ2464">
            <v>11.319000000000001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 t="str">
            <v>07V12013X</v>
          </cell>
          <cell r="B2465" t="str">
            <v>07V1</v>
          </cell>
          <cell r="C2465">
            <v>4.3999999999999997E-2</v>
          </cell>
          <cell r="D2465" t="str">
            <v>PensionAccounting</v>
          </cell>
          <cell r="E2465" t="str">
            <v>CP (Current Participant)</v>
          </cell>
          <cell r="F2465">
            <v>2013</v>
          </cell>
          <cell r="G2465" t="str">
            <v>CEG Qualified Plan</v>
          </cell>
          <cell r="H2465">
            <v>1</v>
          </cell>
          <cell r="I2465">
            <v>802743116</v>
          </cell>
          <cell r="J2465">
            <v>589250780</v>
          </cell>
          <cell r="K2465">
            <v>19439212</v>
          </cell>
          <cell r="L2465">
            <v>525320403</v>
          </cell>
          <cell r="M2465">
            <v>23229479</v>
          </cell>
          <cell r="N2465">
            <v>524509130</v>
          </cell>
          <cell r="O2465">
            <v>26248338</v>
          </cell>
          <cell r="P2465">
            <v>487119036</v>
          </cell>
          <cell r="Q2465">
            <v>79256450</v>
          </cell>
          <cell r="R2465">
            <v>30134058</v>
          </cell>
          <cell r="S2465">
            <v>50810262</v>
          </cell>
          <cell r="T2465">
            <v>80944320</v>
          </cell>
          <cell r="U2465">
            <v>3355</v>
          </cell>
          <cell r="V2465">
            <v>288047358</v>
          </cell>
          <cell r="W2465">
            <v>2909882554</v>
          </cell>
          <cell r="X2465">
            <v>314023995</v>
          </cell>
          <cell r="Y2465">
            <v>2002386074</v>
          </cell>
          <cell r="Z2465">
            <v>2984</v>
          </cell>
          <cell r="AA2465">
            <v>0</v>
          </cell>
          <cell r="AB2465">
            <v>45.84</v>
          </cell>
          <cell r="AC2465">
            <v>18.47</v>
          </cell>
          <cell r="AD2465">
            <v>18.829999999999998</v>
          </cell>
          <cell r="AE2465">
            <v>18.47</v>
          </cell>
          <cell r="AF2465">
            <v>18.670000000000002</v>
          </cell>
          <cell r="AG2465">
            <v>18.47</v>
          </cell>
          <cell r="AH2465">
            <v>36165.599999999999</v>
          </cell>
          <cell r="AI2465">
            <v>3194.54</v>
          </cell>
          <cell r="AJ2465">
            <v>11.32</v>
          </cell>
          <cell r="AK2465">
            <v>2668.27</v>
          </cell>
          <cell r="AL2465">
            <v>74.686999999999998</v>
          </cell>
          <cell r="AM2465">
            <v>0</v>
          </cell>
          <cell r="AN2465">
            <v>12.313000000000001</v>
          </cell>
          <cell r="AO2465">
            <v>236.42</v>
          </cell>
          <cell r="AP2465">
            <v>59.493000000000002</v>
          </cell>
          <cell r="AQ2465">
            <v>0</v>
          </cell>
          <cell r="AR2465">
            <v>18.545000000000002</v>
          </cell>
          <cell r="AS2465">
            <v>692.75</v>
          </cell>
          <cell r="AT2465">
            <v>55.521000000000001</v>
          </cell>
          <cell r="AU2465">
            <v>0</v>
          </cell>
          <cell r="AV2465">
            <v>27.370999999999999</v>
          </cell>
          <cell r="AW2465">
            <v>592.1</v>
          </cell>
          <cell r="AX2465">
            <v>79.352999999999994</v>
          </cell>
          <cell r="AY2465">
            <v>0</v>
          </cell>
          <cell r="AZ2465">
            <v>10.695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 t="str">
            <v>07V12013X</v>
          </cell>
          <cell r="B2466" t="str">
            <v>07V1</v>
          </cell>
          <cell r="C2466">
            <v>4.3999999999999997E-2</v>
          </cell>
          <cell r="D2466" t="str">
            <v>PensionAccounting</v>
          </cell>
          <cell r="E2466" t="str">
            <v>NE (New Entrant)</v>
          </cell>
          <cell r="F2466">
            <v>2013</v>
          </cell>
          <cell r="G2466" t="str">
            <v>CEG Qualified Plan</v>
          </cell>
          <cell r="H2466">
            <v>1</v>
          </cell>
          <cell r="I2466">
            <v>4642731</v>
          </cell>
          <cell r="J2466">
            <v>152438</v>
          </cell>
          <cell r="K2466">
            <v>291469</v>
          </cell>
          <cell r="L2466">
            <v>127403</v>
          </cell>
          <cell r="M2466">
            <v>234716</v>
          </cell>
          <cell r="N2466">
            <v>0</v>
          </cell>
          <cell r="O2466">
            <v>0</v>
          </cell>
          <cell r="R2466">
            <v>0</v>
          </cell>
          <cell r="T2466">
            <v>0</v>
          </cell>
          <cell r="U2466">
            <v>56.02</v>
          </cell>
          <cell r="V2466">
            <v>4610499</v>
          </cell>
          <cell r="W2466">
            <v>55139888</v>
          </cell>
          <cell r="X2466">
            <v>176231</v>
          </cell>
          <cell r="Y2466">
            <v>45870701</v>
          </cell>
          <cell r="Z2466">
            <v>0</v>
          </cell>
          <cell r="AA2466">
            <v>0</v>
          </cell>
          <cell r="AB2466">
            <v>34.229999999999997</v>
          </cell>
          <cell r="AC2466">
            <v>0.5</v>
          </cell>
          <cell r="AD2466">
            <v>0</v>
          </cell>
          <cell r="AE2466">
            <v>0.5</v>
          </cell>
          <cell r="AF2466">
            <v>0</v>
          </cell>
          <cell r="AG2466">
            <v>0.5</v>
          </cell>
          <cell r="AH2466">
            <v>696.69</v>
          </cell>
          <cell r="AI2466">
            <v>41.04</v>
          </cell>
          <cell r="AJ2466">
            <v>16.98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 t="str">
            <v>07V12013X</v>
          </cell>
          <cell r="B2467" t="str">
            <v>07V1</v>
          </cell>
          <cell r="C2467">
            <v>4.3999999999999997E-2</v>
          </cell>
          <cell r="D2467" t="str">
            <v>PensionAccounting</v>
          </cell>
          <cell r="E2467" t="str">
            <v>CP - Emerging Inactive</v>
          </cell>
          <cell r="F2467">
            <v>2013</v>
          </cell>
          <cell r="G2467" t="str">
            <v>CEG Qualified Plan</v>
          </cell>
          <cell r="H2467">
            <v>1</v>
          </cell>
          <cell r="P2467">
            <v>4904835</v>
          </cell>
          <cell r="Q2467">
            <v>972516</v>
          </cell>
          <cell r="S2467">
            <v>377531</v>
          </cell>
          <cell r="T2467">
            <v>377531</v>
          </cell>
          <cell r="AK2467">
            <v>9.92</v>
          </cell>
          <cell r="AL2467">
            <v>63.598999999999997</v>
          </cell>
          <cell r="AM2467">
            <v>0</v>
          </cell>
          <cell r="AN2467">
            <v>20.350000000000001</v>
          </cell>
          <cell r="AO2467">
            <v>2.9</v>
          </cell>
          <cell r="AP2467">
            <v>50.320999999999998</v>
          </cell>
          <cell r="AQ2467">
            <v>0</v>
          </cell>
          <cell r="AR2467">
            <v>19.998000000000001</v>
          </cell>
          <cell r="AS2467">
            <v>1</v>
          </cell>
          <cell r="AT2467">
            <v>53</v>
          </cell>
          <cell r="AU2467">
            <v>0</v>
          </cell>
          <cell r="AV2467">
            <v>29.036999999999999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</row>
        <row r="2468">
          <cell r="A2468" t="str">
            <v>07V12013X</v>
          </cell>
          <cell r="B2468" t="str">
            <v>07V1</v>
          </cell>
          <cell r="C2468">
            <v>4.3999999999999997E-2</v>
          </cell>
          <cell r="D2468" t="str">
            <v>PensionAccounting</v>
          </cell>
          <cell r="E2468" t="str">
            <v>NE - Emerging Inactive</v>
          </cell>
          <cell r="F2468">
            <v>2013</v>
          </cell>
          <cell r="G2468" t="str">
            <v>CEG Qualified Plan</v>
          </cell>
          <cell r="H2468">
            <v>1</v>
          </cell>
          <cell r="P2468">
            <v>0</v>
          </cell>
          <cell r="Q2468">
            <v>0</v>
          </cell>
          <cell r="S2468">
            <v>0</v>
          </cell>
          <cell r="T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</row>
        <row r="2469">
          <cell r="A2469" t="str">
            <v>07V12013001</v>
          </cell>
          <cell r="B2469" t="str">
            <v>07V1</v>
          </cell>
          <cell r="C2469">
            <v>4.3999999999999997E-2</v>
          </cell>
          <cell r="D2469" t="str">
            <v>PensionAccounting</v>
          </cell>
          <cell r="E2469" t="str">
            <v>ALL</v>
          </cell>
          <cell r="F2469">
            <v>2013</v>
          </cell>
          <cell r="G2469" t="str">
            <v>CEG Qualified Plan</v>
          </cell>
          <cell r="H2469">
            <v>1</v>
          </cell>
          <cell r="I2469">
            <v>807385847</v>
          </cell>
          <cell r="J2469">
            <v>589403218</v>
          </cell>
          <cell r="K2469">
            <v>19730681</v>
          </cell>
          <cell r="L2469">
            <v>525447806</v>
          </cell>
          <cell r="M2469">
            <v>23464195</v>
          </cell>
          <cell r="N2469">
            <v>524509130</v>
          </cell>
          <cell r="O2469">
            <v>26248338</v>
          </cell>
          <cell r="P2469">
            <v>492023871</v>
          </cell>
          <cell r="Q2469">
            <v>80228966</v>
          </cell>
          <cell r="R2469">
            <v>30134058</v>
          </cell>
          <cell r="S2469">
            <v>51187793</v>
          </cell>
          <cell r="T2469">
            <v>81321851</v>
          </cell>
          <cell r="U2469">
            <v>3411.02</v>
          </cell>
          <cell r="V2469">
            <v>292657857</v>
          </cell>
          <cell r="W2469">
            <v>2965022442</v>
          </cell>
          <cell r="X2469">
            <v>314200226</v>
          </cell>
          <cell r="Y2469">
            <v>2048256775</v>
          </cell>
          <cell r="Z2469">
            <v>2984</v>
          </cell>
          <cell r="AA2469">
            <v>0</v>
          </cell>
          <cell r="AB2469">
            <v>45.65</v>
          </cell>
          <cell r="AC2469">
            <v>18.18</v>
          </cell>
          <cell r="AD2469">
            <v>18.52</v>
          </cell>
          <cell r="AE2469">
            <v>18.18</v>
          </cell>
          <cell r="AF2469">
            <v>18.36</v>
          </cell>
          <cell r="AG2469">
            <v>18.18</v>
          </cell>
          <cell r="AH2469">
            <v>36862.29</v>
          </cell>
          <cell r="AI2469">
            <v>3235.58</v>
          </cell>
          <cell r="AJ2469">
            <v>11.39</v>
          </cell>
          <cell r="AK2469">
            <v>2678.19</v>
          </cell>
          <cell r="AL2469">
            <v>74.646000000000001</v>
          </cell>
          <cell r="AM2469">
            <v>0</v>
          </cell>
          <cell r="AN2469">
            <v>12.342000000000001</v>
          </cell>
          <cell r="AO2469">
            <v>239.32</v>
          </cell>
          <cell r="AP2469">
            <v>59.381999999999998</v>
          </cell>
          <cell r="AQ2469">
            <v>0</v>
          </cell>
          <cell r="AR2469">
            <v>18.562000000000001</v>
          </cell>
          <cell r="AS2469">
            <v>693.75</v>
          </cell>
          <cell r="AT2469">
            <v>55.518000000000001</v>
          </cell>
          <cell r="AU2469">
            <v>0</v>
          </cell>
          <cell r="AV2469">
            <v>27.373999999999999</v>
          </cell>
          <cell r="AW2469">
            <v>592.1</v>
          </cell>
          <cell r="AX2469">
            <v>79.352999999999994</v>
          </cell>
          <cell r="AY2469">
            <v>0</v>
          </cell>
          <cell r="AZ2469">
            <v>10.695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 t="str">
            <v>07V12013X</v>
          </cell>
          <cell r="B2470" t="str">
            <v>07V1</v>
          </cell>
          <cell r="C2470">
            <v>4.3999999999999997E-2</v>
          </cell>
          <cell r="D2470" t="str">
            <v>PensionAccounting</v>
          </cell>
          <cell r="E2470" t="str">
            <v>CP (Current Participant)</v>
          </cell>
          <cell r="F2470">
            <v>2013</v>
          </cell>
          <cell r="G2470" t="str">
            <v>CEG Qualified Plan</v>
          </cell>
          <cell r="H2470">
            <v>2</v>
          </cell>
          <cell r="I2470">
            <v>48737650</v>
          </cell>
          <cell r="J2470">
            <v>38438421</v>
          </cell>
          <cell r="K2470">
            <v>1199980</v>
          </cell>
          <cell r="L2470">
            <v>33928766</v>
          </cell>
          <cell r="M2470">
            <v>1565558</v>
          </cell>
          <cell r="N2470">
            <v>32190883</v>
          </cell>
          <cell r="O2470">
            <v>2193557</v>
          </cell>
          <cell r="P2470">
            <v>28464162</v>
          </cell>
          <cell r="Q2470">
            <v>7848693</v>
          </cell>
          <cell r="R2470">
            <v>287171</v>
          </cell>
          <cell r="S2470">
            <v>2468153</v>
          </cell>
          <cell r="T2470">
            <v>2755324</v>
          </cell>
          <cell r="U2470">
            <v>474</v>
          </cell>
          <cell r="V2470">
            <v>31823745</v>
          </cell>
          <cell r="W2470">
            <v>246181631</v>
          </cell>
          <cell r="X2470">
            <v>11364253</v>
          </cell>
          <cell r="Y2470">
            <v>100112995</v>
          </cell>
          <cell r="Z2470">
            <v>390</v>
          </cell>
          <cell r="AA2470">
            <v>0</v>
          </cell>
          <cell r="AB2470">
            <v>44.99</v>
          </cell>
          <cell r="AC2470">
            <v>11.17</v>
          </cell>
          <cell r="AD2470">
            <v>12.57</v>
          </cell>
          <cell r="AE2470">
            <v>11.17</v>
          </cell>
          <cell r="AF2470">
            <v>12.53</v>
          </cell>
          <cell r="AG2470">
            <v>11.17</v>
          </cell>
          <cell r="AH2470">
            <v>3778.51</v>
          </cell>
          <cell r="AI2470">
            <v>425.58</v>
          </cell>
          <cell r="AJ2470">
            <v>8.8800000000000008</v>
          </cell>
          <cell r="AK2470">
            <v>199.44</v>
          </cell>
          <cell r="AL2470">
            <v>67.317999999999998</v>
          </cell>
          <cell r="AM2470">
            <v>0</v>
          </cell>
          <cell r="AN2470">
            <v>18.042000000000002</v>
          </cell>
          <cell r="AO2470">
            <v>20.07</v>
          </cell>
          <cell r="AP2470">
            <v>58.042000000000002</v>
          </cell>
          <cell r="AQ2470">
            <v>0</v>
          </cell>
          <cell r="AR2470">
            <v>18.931000000000001</v>
          </cell>
          <cell r="AS2470">
            <v>107</v>
          </cell>
          <cell r="AT2470">
            <v>50.383000000000003</v>
          </cell>
          <cell r="AU2470">
            <v>0</v>
          </cell>
          <cell r="AV2470">
            <v>31.931000000000001</v>
          </cell>
          <cell r="AW2470">
            <v>8.8800000000000008</v>
          </cell>
          <cell r="AX2470">
            <v>65.572999999999993</v>
          </cell>
          <cell r="AY2470">
            <v>0</v>
          </cell>
          <cell r="AZ2470">
            <v>20.425999999999998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 t="str">
            <v>07V12013X</v>
          </cell>
          <cell r="B2471" t="str">
            <v>07V1</v>
          </cell>
          <cell r="C2471">
            <v>4.3999999999999997E-2</v>
          </cell>
          <cell r="D2471" t="str">
            <v>PensionAccounting</v>
          </cell>
          <cell r="E2471" t="str">
            <v>NE (New Entrant)</v>
          </cell>
          <cell r="F2471">
            <v>2013</v>
          </cell>
          <cell r="G2471" t="str">
            <v>CEG Qualified Plan</v>
          </cell>
          <cell r="H2471">
            <v>2</v>
          </cell>
          <cell r="I2471">
            <v>154458</v>
          </cell>
          <cell r="J2471">
            <v>6671</v>
          </cell>
          <cell r="K2471">
            <v>12691</v>
          </cell>
          <cell r="L2471">
            <v>5943</v>
          </cell>
          <cell r="M2471">
            <v>11005</v>
          </cell>
          <cell r="N2471">
            <v>0</v>
          </cell>
          <cell r="O2471">
            <v>0</v>
          </cell>
          <cell r="R2471">
            <v>0</v>
          </cell>
          <cell r="T2471">
            <v>0</v>
          </cell>
          <cell r="U2471">
            <v>7.98</v>
          </cell>
          <cell r="V2471">
            <v>656880</v>
          </cell>
          <cell r="W2471">
            <v>4575128</v>
          </cell>
          <cell r="X2471">
            <v>12588</v>
          </cell>
          <cell r="Y2471">
            <v>3276477</v>
          </cell>
          <cell r="Z2471">
            <v>0</v>
          </cell>
          <cell r="AA2471">
            <v>0</v>
          </cell>
          <cell r="AB2471">
            <v>34.22</v>
          </cell>
          <cell r="AC2471">
            <v>0.5</v>
          </cell>
          <cell r="AD2471">
            <v>0</v>
          </cell>
          <cell r="AE2471">
            <v>0.5</v>
          </cell>
          <cell r="AF2471">
            <v>0</v>
          </cell>
          <cell r="AG2471">
            <v>0.5</v>
          </cell>
          <cell r="AH2471">
            <v>50.92</v>
          </cell>
          <cell r="AI2471">
            <v>4.32</v>
          </cell>
          <cell r="AJ2471">
            <v>11.79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 t="str">
            <v>07V12013X</v>
          </cell>
          <cell r="B2472" t="str">
            <v>07V1</v>
          </cell>
          <cell r="C2472">
            <v>4.3999999999999997E-2</v>
          </cell>
          <cell r="D2472" t="str">
            <v>PensionAccounting</v>
          </cell>
          <cell r="E2472" t="str">
            <v>CP - Emerging Inactive</v>
          </cell>
          <cell r="F2472">
            <v>2013</v>
          </cell>
          <cell r="G2472" t="str">
            <v>CEG Qualified Plan</v>
          </cell>
          <cell r="H2472">
            <v>2</v>
          </cell>
          <cell r="P2472">
            <v>1045864</v>
          </cell>
          <cell r="Q2472">
            <v>178245</v>
          </cell>
          <cell r="S2472">
            <v>76910</v>
          </cell>
          <cell r="T2472">
            <v>76910</v>
          </cell>
          <cell r="AK2472">
            <v>2.98</v>
          </cell>
          <cell r="AL2472">
            <v>61.662999999999997</v>
          </cell>
          <cell r="AM2472">
            <v>0</v>
          </cell>
          <cell r="AN2472">
            <v>21.452999999999999</v>
          </cell>
          <cell r="AO2472">
            <v>0.96</v>
          </cell>
          <cell r="AP2472">
            <v>52</v>
          </cell>
          <cell r="AQ2472">
            <v>0</v>
          </cell>
          <cell r="AR2472">
            <v>19.452999999999999</v>
          </cell>
          <cell r="AS2472">
            <v>2</v>
          </cell>
          <cell r="AT2472">
            <v>45.978000000000002</v>
          </cell>
          <cell r="AU2472">
            <v>0</v>
          </cell>
          <cell r="AV2472">
            <v>36.972000000000001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</row>
        <row r="2473">
          <cell r="A2473" t="str">
            <v>07V12013X</v>
          </cell>
          <cell r="B2473" t="str">
            <v>07V1</v>
          </cell>
          <cell r="C2473">
            <v>4.3999999999999997E-2</v>
          </cell>
          <cell r="D2473" t="str">
            <v>PensionAccounting</v>
          </cell>
          <cell r="E2473" t="str">
            <v>NE - Emerging Inactive</v>
          </cell>
          <cell r="F2473">
            <v>2013</v>
          </cell>
          <cell r="G2473" t="str">
            <v>CEG Qualified Plan</v>
          </cell>
          <cell r="H2473">
            <v>2</v>
          </cell>
          <cell r="P2473">
            <v>0</v>
          </cell>
          <cell r="Q2473">
            <v>0</v>
          </cell>
          <cell r="S2473">
            <v>0</v>
          </cell>
          <cell r="T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</row>
        <row r="2474">
          <cell r="A2474" t="str">
            <v>07V12013002</v>
          </cell>
          <cell r="B2474" t="str">
            <v>07V1</v>
          </cell>
          <cell r="C2474">
            <v>4.3999999999999997E-2</v>
          </cell>
          <cell r="D2474" t="str">
            <v>PensionAccounting</v>
          </cell>
          <cell r="E2474" t="str">
            <v>ALL</v>
          </cell>
          <cell r="F2474">
            <v>2013</v>
          </cell>
          <cell r="G2474" t="str">
            <v>CEG Qualified Plan</v>
          </cell>
          <cell r="H2474">
            <v>2</v>
          </cell>
          <cell r="I2474">
            <v>48892108</v>
          </cell>
          <cell r="J2474">
            <v>38445092</v>
          </cell>
          <cell r="K2474">
            <v>1212671</v>
          </cell>
          <cell r="L2474">
            <v>33934709</v>
          </cell>
          <cell r="M2474">
            <v>1576563</v>
          </cell>
          <cell r="N2474">
            <v>32190883</v>
          </cell>
          <cell r="O2474">
            <v>2193557</v>
          </cell>
          <cell r="P2474">
            <v>29510026</v>
          </cell>
          <cell r="Q2474">
            <v>8026938</v>
          </cell>
          <cell r="R2474">
            <v>287171</v>
          </cell>
          <cell r="S2474">
            <v>2545063</v>
          </cell>
          <cell r="T2474">
            <v>2832234</v>
          </cell>
          <cell r="U2474">
            <v>481.98</v>
          </cell>
          <cell r="V2474">
            <v>32480625</v>
          </cell>
          <cell r="W2474">
            <v>250756759</v>
          </cell>
          <cell r="X2474">
            <v>11376841</v>
          </cell>
          <cell r="Y2474">
            <v>103389472</v>
          </cell>
          <cell r="Z2474">
            <v>390</v>
          </cell>
          <cell r="AA2474">
            <v>0</v>
          </cell>
          <cell r="AB2474">
            <v>44.82</v>
          </cell>
          <cell r="AC2474">
            <v>10.99</v>
          </cell>
          <cell r="AD2474">
            <v>12.36</v>
          </cell>
          <cell r="AE2474">
            <v>10.99</v>
          </cell>
          <cell r="AF2474">
            <v>12.32</v>
          </cell>
          <cell r="AG2474">
            <v>10.99</v>
          </cell>
          <cell r="AH2474">
            <v>3829.43</v>
          </cell>
          <cell r="AI2474">
            <v>429.9</v>
          </cell>
          <cell r="AJ2474">
            <v>8.91</v>
          </cell>
          <cell r="AK2474">
            <v>202.42</v>
          </cell>
          <cell r="AL2474">
            <v>67.234999999999999</v>
          </cell>
          <cell r="AM2474">
            <v>0</v>
          </cell>
          <cell r="AN2474">
            <v>18.091999999999999</v>
          </cell>
          <cell r="AO2474">
            <v>21.03</v>
          </cell>
          <cell r="AP2474">
            <v>57.765000000000001</v>
          </cell>
          <cell r="AQ2474">
            <v>0</v>
          </cell>
          <cell r="AR2474">
            <v>18.954999999999998</v>
          </cell>
          <cell r="AS2474">
            <v>109</v>
          </cell>
          <cell r="AT2474">
            <v>50.302999999999997</v>
          </cell>
          <cell r="AU2474">
            <v>0</v>
          </cell>
          <cell r="AV2474">
            <v>32.023000000000003</v>
          </cell>
          <cell r="AW2474">
            <v>8.8800000000000008</v>
          </cell>
          <cell r="AX2474">
            <v>65.572999999999993</v>
          </cell>
          <cell r="AY2474">
            <v>0</v>
          </cell>
          <cell r="AZ2474">
            <v>20.425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 t="str">
            <v>07V12013X</v>
          </cell>
          <cell r="B2475" t="str">
            <v>07V1</v>
          </cell>
          <cell r="C2475">
            <v>4.3999999999999997E-2</v>
          </cell>
          <cell r="D2475" t="str">
            <v>PensionAccounting</v>
          </cell>
          <cell r="E2475" t="str">
            <v>CP (Current Participant)</v>
          </cell>
          <cell r="F2475">
            <v>2013</v>
          </cell>
          <cell r="G2475" t="str">
            <v>CEG Qualified Plan</v>
          </cell>
          <cell r="H2475">
            <v>3</v>
          </cell>
          <cell r="I2475">
            <v>196284422</v>
          </cell>
          <cell r="J2475">
            <v>102807356</v>
          </cell>
          <cell r="K2475">
            <v>7159376</v>
          </cell>
          <cell r="L2475">
            <v>94148855</v>
          </cell>
          <cell r="M2475">
            <v>6530723</v>
          </cell>
          <cell r="N2475">
            <v>94132460</v>
          </cell>
          <cell r="O2475">
            <v>7505479</v>
          </cell>
          <cell r="P2475">
            <v>29153099</v>
          </cell>
          <cell r="Q2475">
            <v>2921949</v>
          </cell>
          <cell r="R2475">
            <v>18318677</v>
          </cell>
          <cell r="S2475">
            <v>2228658</v>
          </cell>
          <cell r="T2475">
            <v>20547335</v>
          </cell>
          <cell r="U2475">
            <v>956</v>
          </cell>
          <cell r="V2475">
            <v>110444577</v>
          </cell>
          <cell r="W2475">
            <v>1216893509</v>
          </cell>
          <cell r="X2475">
            <v>74895651</v>
          </cell>
          <cell r="Y2475">
            <v>730604320</v>
          </cell>
          <cell r="Z2475">
            <v>813</v>
          </cell>
          <cell r="AA2475">
            <v>0</v>
          </cell>
          <cell r="AB2475">
            <v>42.97</v>
          </cell>
          <cell r="AC2475">
            <v>9.4700000000000006</v>
          </cell>
          <cell r="AD2475">
            <v>10.41</v>
          </cell>
          <cell r="AE2475">
            <v>9.4700000000000006</v>
          </cell>
          <cell r="AF2475">
            <v>10.35</v>
          </cell>
          <cell r="AG2475">
            <v>9.4700000000000006</v>
          </cell>
          <cell r="AH2475">
            <v>10775.72</v>
          </cell>
          <cell r="AI2475">
            <v>798.5</v>
          </cell>
          <cell r="AJ2475">
            <v>13.5</v>
          </cell>
          <cell r="AK2475">
            <v>71.19</v>
          </cell>
          <cell r="AL2475">
            <v>64.992000000000004</v>
          </cell>
          <cell r="AM2475">
            <v>0</v>
          </cell>
          <cell r="AN2475">
            <v>19.55</v>
          </cell>
          <cell r="AO2475">
            <v>7.63</v>
          </cell>
          <cell r="AP2475">
            <v>56.654000000000003</v>
          </cell>
          <cell r="AQ2475">
            <v>0</v>
          </cell>
          <cell r="AR2475">
            <v>20.355</v>
          </cell>
          <cell r="AS2475">
            <v>27</v>
          </cell>
          <cell r="AT2475">
            <v>46.555999999999997</v>
          </cell>
          <cell r="AU2475">
            <v>0</v>
          </cell>
          <cell r="AV2475">
            <v>35.963000000000001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 t="str">
            <v>07V12013X</v>
          </cell>
          <cell r="B2476" t="str">
            <v>07V1</v>
          </cell>
          <cell r="C2476">
            <v>4.3999999999999997E-2</v>
          </cell>
          <cell r="D2476" t="str">
            <v>PensionAccounting</v>
          </cell>
          <cell r="E2476" t="str">
            <v>NE (New Entrant)</v>
          </cell>
          <cell r="F2476">
            <v>2013</v>
          </cell>
          <cell r="G2476" t="str">
            <v>CEG Qualified Plan</v>
          </cell>
          <cell r="H2476">
            <v>3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R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 t="str">
            <v>07V12013X</v>
          </cell>
          <cell r="B2477" t="str">
            <v>07V1</v>
          </cell>
          <cell r="C2477">
            <v>4.3999999999999997E-2</v>
          </cell>
          <cell r="D2477" t="str">
            <v>PensionAccounting</v>
          </cell>
          <cell r="E2477" t="str">
            <v>CP - Emerging Inactive</v>
          </cell>
          <cell r="F2477">
            <v>2013</v>
          </cell>
          <cell r="G2477" t="str">
            <v>CEG Qualified Plan</v>
          </cell>
          <cell r="H2477">
            <v>3</v>
          </cell>
          <cell r="P2477">
            <v>0</v>
          </cell>
          <cell r="Q2477">
            <v>0</v>
          </cell>
          <cell r="S2477">
            <v>0</v>
          </cell>
          <cell r="T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</row>
        <row r="2478">
          <cell r="A2478" t="str">
            <v>07V12013X</v>
          </cell>
          <cell r="B2478" t="str">
            <v>07V1</v>
          </cell>
          <cell r="C2478">
            <v>4.3999999999999997E-2</v>
          </cell>
          <cell r="D2478" t="str">
            <v>PensionAccounting</v>
          </cell>
          <cell r="E2478" t="str">
            <v>NE - Emerging Inactive</v>
          </cell>
          <cell r="F2478">
            <v>2013</v>
          </cell>
          <cell r="G2478" t="str">
            <v>CEG Qualified Plan</v>
          </cell>
          <cell r="H2478">
            <v>3</v>
          </cell>
          <cell r="P2478">
            <v>0</v>
          </cell>
          <cell r="Q2478">
            <v>0</v>
          </cell>
          <cell r="S2478">
            <v>0</v>
          </cell>
          <cell r="T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</row>
        <row r="2479">
          <cell r="A2479" t="str">
            <v>07V12013003</v>
          </cell>
          <cell r="B2479" t="str">
            <v>07V1</v>
          </cell>
          <cell r="C2479">
            <v>4.3999999999999997E-2</v>
          </cell>
          <cell r="D2479" t="str">
            <v>PensionAccounting</v>
          </cell>
          <cell r="E2479" t="str">
            <v>ALL</v>
          </cell>
          <cell r="F2479">
            <v>2013</v>
          </cell>
          <cell r="G2479" t="str">
            <v>CEG Qualified Plan</v>
          </cell>
          <cell r="H2479">
            <v>3</v>
          </cell>
          <cell r="I2479">
            <v>196284422</v>
          </cell>
          <cell r="J2479">
            <v>102807356</v>
          </cell>
          <cell r="K2479">
            <v>7159376</v>
          </cell>
          <cell r="L2479">
            <v>94148855</v>
          </cell>
          <cell r="M2479">
            <v>6530723</v>
          </cell>
          <cell r="N2479">
            <v>94132460</v>
          </cell>
          <cell r="O2479">
            <v>7505479</v>
          </cell>
          <cell r="P2479">
            <v>29153099</v>
          </cell>
          <cell r="Q2479">
            <v>2921949</v>
          </cell>
          <cell r="R2479">
            <v>18318677</v>
          </cell>
          <cell r="S2479">
            <v>2228658</v>
          </cell>
          <cell r="T2479">
            <v>20547335</v>
          </cell>
          <cell r="U2479">
            <v>956</v>
          </cell>
          <cell r="V2479">
            <v>110444577</v>
          </cell>
          <cell r="W2479">
            <v>1216893509</v>
          </cell>
          <cell r="X2479">
            <v>74895651</v>
          </cell>
          <cell r="Y2479">
            <v>730604320</v>
          </cell>
          <cell r="Z2479">
            <v>813</v>
          </cell>
          <cell r="AA2479">
            <v>0</v>
          </cell>
          <cell r="AB2479">
            <v>42.97</v>
          </cell>
          <cell r="AC2479">
            <v>9.4700000000000006</v>
          </cell>
          <cell r="AD2479">
            <v>10.41</v>
          </cell>
          <cell r="AE2479">
            <v>9.4700000000000006</v>
          </cell>
          <cell r="AF2479">
            <v>10.35</v>
          </cell>
          <cell r="AG2479">
            <v>9.4700000000000006</v>
          </cell>
          <cell r="AH2479">
            <v>10775.72</v>
          </cell>
          <cell r="AI2479">
            <v>798.5</v>
          </cell>
          <cell r="AJ2479">
            <v>13.5</v>
          </cell>
          <cell r="AK2479">
            <v>71.19</v>
          </cell>
          <cell r="AL2479">
            <v>64.992000000000004</v>
          </cell>
          <cell r="AM2479">
            <v>0</v>
          </cell>
          <cell r="AN2479">
            <v>19.55</v>
          </cell>
          <cell r="AO2479">
            <v>7.63</v>
          </cell>
          <cell r="AP2479">
            <v>56.654000000000003</v>
          </cell>
          <cell r="AQ2479">
            <v>0</v>
          </cell>
          <cell r="AR2479">
            <v>20.355</v>
          </cell>
          <cell r="AS2479">
            <v>27</v>
          </cell>
          <cell r="AT2479">
            <v>46.555999999999997</v>
          </cell>
          <cell r="AU2479">
            <v>0</v>
          </cell>
          <cell r="AV2479">
            <v>35.963000000000001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 t="str">
            <v>07V12013X</v>
          </cell>
          <cell r="B2480" t="str">
            <v>07V1</v>
          </cell>
          <cell r="C2480">
            <v>4.3999999999999997E-2</v>
          </cell>
          <cell r="D2480" t="str">
            <v>PensionAccounting</v>
          </cell>
          <cell r="E2480" t="str">
            <v>CP (Current Participant)</v>
          </cell>
          <cell r="F2480">
            <v>2013</v>
          </cell>
          <cell r="G2480" t="str">
            <v>CEG Qualified Plan</v>
          </cell>
          <cell r="H2480">
            <v>4</v>
          </cell>
          <cell r="I2480">
            <v>76861008</v>
          </cell>
          <cell r="J2480">
            <v>42265946</v>
          </cell>
          <cell r="K2480">
            <v>3331006</v>
          </cell>
          <cell r="L2480">
            <v>38565507</v>
          </cell>
          <cell r="M2480">
            <v>3234998</v>
          </cell>
          <cell r="N2480">
            <v>38851954</v>
          </cell>
          <cell r="O2480">
            <v>3549919</v>
          </cell>
          <cell r="P2480">
            <v>6527108</v>
          </cell>
          <cell r="Q2480">
            <v>1352290</v>
          </cell>
          <cell r="R2480">
            <v>7062756</v>
          </cell>
          <cell r="S2480">
            <v>486543</v>
          </cell>
          <cell r="T2480">
            <v>7549299</v>
          </cell>
          <cell r="U2480">
            <v>334</v>
          </cell>
          <cell r="V2480">
            <v>58580172</v>
          </cell>
          <cell r="W2480">
            <v>599296973</v>
          </cell>
          <cell r="X2480">
            <v>34275353</v>
          </cell>
          <cell r="Y2480">
            <v>424842921</v>
          </cell>
          <cell r="Z2480">
            <v>294</v>
          </cell>
          <cell r="AA2480">
            <v>0</v>
          </cell>
          <cell r="AB2480">
            <v>40.5</v>
          </cell>
          <cell r="AC2480">
            <v>8.67</v>
          </cell>
          <cell r="AD2480">
            <v>9.6300000000000008</v>
          </cell>
          <cell r="AE2480">
            <v>8.67</v>
          </cell>
          <cell r="AF2480">
            <v>9.57</v>
          </cell>
          <cell r="AG2480">
            <v>8.67</v>
          </cell>
          <cell r="AH2480">
            <v>2941.42</v>
          </cell>
          <cell r="AI2480">
            <v>298.52</v>
          </cell>
          <cell r="AJ2480">
            <v>9.85</v>
          </cell>
          <cell r="AK2480">
            <v>12.88</v>
          </cell>
          <cell r="AL2480">
            <v>62.508000000000003</v>
          </cell>
          <cell r="AM2480">
            <v>0</v>
          </cell>
          <cell r="AN2480">
            <v>21.344999999999999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9</v>
          </cell>
          <cell r="AT2480">
            <v>49.555999999999997</v>
          </cell>
          <cell r="AU2480">
            <v>0</v>
          </cell>
          <cell r="AV2480">
            <v>32.865000000000002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 t="str">
            <v>07V12013X</v>
          </cell>
          <cell r="B2481" t="str">
            <v>07V1</v>
          </cell>
          <cell r="C2481">
            <v>4.3999999999999997E-2</v>
          </cell>
          <cell r="D2481" t="str">
            <v>PensionAccounting</v>
          </cell>
          <cell r="E2481" t="str">
            <v>NE (New Entrant)</v>
          </cell>
          <cell r="F2481">
            <v>2013</v>
          </cell>
          <cell r="G2481" t="str">
            <v>CEG Qualified Plan</v>
          </cell>
          <cell r="H2481">
            <v>4</v>
          </cell>
          <cell r="I2481">
            <v>264012</v>
          </cell>
          <cell r="J2481">
            <v>11719</v>
          </cell>
          <cell r="K2481">
            <v>22383</v>
          </cell>
          <cell r="L2481">
            <v>10516</v>
          </cell>
          <cell r="M2481">
            <v>19567</v>
          </cell>
          <cell r="N2481">
            <v>0</v>
          </cell>
          <cell r="O2481">
            <v>0</v>
          </cell>
          <cell r="R2481">
            <v>0</v>
          </cell>
          <cell r="T2481">
            <v>0</v>
          </cell>
          <cell r="U2481">
            <v>5.97</v>
          </cell>
          <cell r="V2481">
            <v>490809</v>
          </cell>
          <cell r="W2481">
            <v>3431345</v>
          </cell>
          <cell r="X2481">
            <v>18883</v>
          </cell>
          <cell r="Y2481">
            <v>4914716</v>
          </cell>
          <cell r="Z2481">
            <v>0</v>
          </cell>
          <cell r="AA2481">
            <v>0</v>
          </cell>
          <cell r="AB2481">
            <v>34.19</v>
          </cell>
          <cell r="AC2481">
            <v>0.5</v>
          </cell>
          <cell r="AD2481">
            <v>0</v>
          </cell>
          <cell r="AE2481">
            <v>0.5</v>
          </cell>
          <cell r="AF2481">
            <v>0</v>
          </cell>
          <cell r="AG2481">
            <v>0.5</v>
          </cell>
          <cell r="AH2481">
            <v>38.19</v>
          </cell>
          <cell r="AI2481">
            <v>3.24</v>
          </cell>
          <cell r="AJ2481">
            <v>11.79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 t="str">
            <v>07V12013X</v>
          </cell>
          <cell r="B2482" t="str">
            <v>07V1</v>
          </cell>
          <cell r="C2482">
            <v>4.3999999999999997E-2</v>
          </cell>
          <cell r="D2482" t="str">
            <v>PensionAccounting</v>
          </cell>
          <cell r="E2482" t="str">
            <v>CP - Emerging Inactive</v>
          </cell>
          <cell r="F2482">
            <v>2013</v>
          </cell>
          <cell r="G2482" t="str">
            <v>CEG Qualified Plan</v>
          </cell>
          <cell r="H2482">
            <v>4</v>
          </cell>
          <cell r="P2482">
            <v>0</v>
          </cell>
          <cell r="Q2482">
            <v>0</v>
          </cell>
          <cell r="S2482">
            <v>0</v>
          </cell>
          <cell r="T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</row>
        <row r="2483">
          <cell r="A2483" t="str">
            <v>07V12013X</v>
          </cell>
          <cell r="B2483" t="str">
            <v>07V1</v>
          </cell>
          <cell r="C2483">
            <v>4.3999999999999997E-2</v>
          </cell>
          <cell r="D2483" t="str">
            <v>PensionAccounting</v>
          </cell>
          <cell r="E2483" t="str">
            <v>NE - Emerging Inactive</v>
          </cell>
          <cell r="F2483">
            <v>2013</v>
          </cell>
          <cell r="G2483" t="str">
            <v>CEG Qualified Plan</v>
          </cell>
          <cell r="H2483">
            <v>4</v>
          </cell>
          <cell r="P2483">
            <v>0</v>
          </cell>
          <cell r="Q2483">
            <v>0</v>
          </cell>
          <cell r="S2483">
            <v>0</v>
          </cell>
          <cell r="T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</row>
        <row r="2484">
          <cell r="A2484" t="str">
            <v>07V12013004</v>
          </cell>
          <cell r="B2484" t="str">
            <v>07V1</v>
          </cell>
          <cell r="C2484">
            <v>4.3999999999999997E-2</v>
          </cell>
          <cell r="D2484" t="str">
            <v>PensionAccounting</v>
          </cell>
          <cell r="E2484" t="str">
            <v>ALL</v>
          </cell>
          <cell r="F2484">
            <v>2013</v>
          </cell>
          <cell r="G2484" t="str">
            <v>CEG Qualified Plan</v>
          </cell>
          <cell r="H2484">
            <v>4</v>
          </cell>
          <cell r="I2484">
            <v>77125020</v>
          </cell>
          <cell r="J2484">
            <v>42277665</v>
          </cell>
          <cell r="K2484">
            <v>3353389</v>
          </cell>
          <cell r="L2484">
            <v>38576023</v>
          </cell>
          <cell r="M2484">
            <v>3254565</v>
          </cell>
          <cell r="N2484">
            <v>38851954</v>
          </cell>
          <cell r="O2484">
            <v>3549919</v>
          </cell>
          <cell r="P2484">
            <v>6527108</v>
          </cell>
          <cell r="Q2484">
            <v>1352290</v>
          </cell>
          <cell r="R2484">
            <v>7062756</v>
          </cell>
          <cell r="S2484">
            <v>486543</v>
          </cell>
          <cell r="T2484">
            <v>7549299</v>
          </cell>
          <cell r="U2484">
            <v>339.97</v>
          </cell>
          <cell r="V2484">
            <v>59070981</v>
          </cell>
          <cell r="W2484">
            <v>602728318</v>
          </cell>
          <cell r="X2484">
            <v>34294236</v>
          </cell>
          <cell r="Y2484">
            <v>429757637</v>
          </cell>
          <cell r="Z2484">
            <v>294</v>
          </cell>
          <cell r="AA2484">
            <v>0</v>
          </cell>
          <cell r="AB2484">
            <v>40.39</v>
          </cell>
          <cell r="AC2484">
            <v>8.52</v>
          </cell>
          <cell r="AD2484">
            <v>9.4600000000000009</v>
          </cell>
          <cell r="AE2484">
            <v>8.52</v>
          </cell>
          <cell r="AF2484">
            <v>9.4</v>
          </cell>
          <cell r="AG2484">
            <v>8.52</v>
          </cell>
          <cell r="AH2484">
            <v>2979.6</v>
          </cell>
          <cell r="AI2484">
            <v>301.76</v>
          </cell>
          <cell r="AJ2484">
            <v>9.8699999999999992</v>
          </cell>
          <cell r="AK2484">
            <v>12.88</v>
          </cell>
          <cell r="AL2484">
            <v>62.508000000000003</v>
          </cell>
          <cell r="AM2484">
            <v>0</v>
          </cell>
          <cell r="AN2484">
            <v>21.344999999999999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9</v>
          </cell>
          <cell r="AT2484">
            <v>49.555999999999997</v>
          </cell>
          <cell r="AU2484">
            <v>0</v>
          </cell>
          <cell r="AV2484">
            <v>32.865000000000002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 t="str">
            <v>07V12013X</v>
          </cell>
          <cell r="B2485" t="str">
            <v>07V1</v>
          </cell>
          <cell r="C2485">
            <v>4.3999999999999997E-2</v>
          </cell>
          <cell r="D2485" t="str">
            <v>PensionAccounting</v>
          </cell>
          <cell r="E2485" t="str">
            <v>CP (Current Participant)</v>
          </cell>
          <cell r="F2485">
            <v>2013</v>
          </cell>
          <cell r="G2485" t="str">
            <v>CEG Qualified Plan</v>
          </cell>
          <cell r="H2485">
            <v>5</v>
          </cell>
          <cell r="I2485">
            <v>147766362</v>
          </cell>
          <cell r="J2485">
            <v>128542428</v>
          </cell>
          <cell r="K2485">
            <v>1849289</v>
          </cell>
          <cell r="L2485">
            <v>124135465</v>
          </cell>
          <cell r="M2485">
            <v>2079193</v>
          </cell>
          <cell r="N2485">
            <v>122320784</v>
          </cell>
          <cell r="O2485">
            <v>2529877</v>
          </cell>
          <cell r="P2485">
            <v>45337783</v>
          </cell>
          <cell r="Q2485">
            <v>8473208</v>
          </cell>
          <cell r="R2485">
            <v>37946326</v>
          </cell>
          <cell r="S2485">
            <v>3595665</v>
          </cell>
          <cell r="T2485">
            <v>41541991</v>
          </cell>
          <cell r="U2485">
            <v>668</v>
          </cell>
          <cell r="V2485">
            <v>60792075</v>
          </cell>
          <cell r="W2485">
            <v>294561533</v>
          </cell>
          <cell r="X2485">
            <v>68393005</v>
          </cell>
          <cell r="Y2485">
            <v>169099571</v>
          </cell>
          <cell r="Z2485">
            <v>661</v>
          </cell>
          <cell r="AA2485">
            <v>0</v>
          </cell>
          <cell r="AB2485">
            <v>48.6</v>
          </cell>
          <cell r="AC2485">
            <v>19.72</v>
          </cell>
          <cell r="AD2485">
            <v>20.100000000000001</v>
          </cell>
          <cell r="AE2485">
            <v>19.72</v>
          </cell>
          <cell r="AF2485">
            <v>20.07</v>
          </cell>
          <cell r="AG2485">
            <v>19.72</v>
          </cell>
          <cell r="AH2485">
            <v>3300.69</v>
          </cell>
          <cell r="AI2485">
            <v>314.36</v>
          </cell>
          <cell r="AJ2485">
            <v>10.5</v>
          </cell>
          <cell r="AK2485">
            <v>145.28</v>
          </cell>
          <cell r="AL2485">
            <v>66.244</v>
          </cell>
          <cell r="AM2485">
            <v>0</v>
          </cell>
          <cell r="AN2485">
            <v>17.818999999999999</v>
          </cell>
          <cell r="AO2485">
            <v>32.35</v>
          </cell>
          <cell r="AP2485">
            <v>59.968000000000004</v>
          </cell>
          <cell r="AQ2485">
            <v>0</v>
          </cell>
          <cell r="AR2485">
            <v>18.378</v>
          </cell>
          <cell r="AS2485">
            <v>16</v>
          </cell>
          <cell r="AT2485">
            <v>52.813000000000002</v>
          </cell>
          <cell r="AU2485">
            <v>0</v>
          </cell>
          <cell r="AV2485">
            <v>29.664999999999999</v>
          </cell>
          <cell r="AW2485">
            <v>9.94</v>
          </cell>
          <cell r="AX2485">
            <v>60.271999999999998</v>
          </cell>
          <cell r="AY2485">
            <v>0</v>
          </cell>
          <cell r="AZ2485">
            <v>24.045999999999999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 t="str">
            <v>07V12013X</v>
          </cell>
          <cell r="B2486" t="str">
            <v>07V1</v>
          </cell>
          <cell r="C2486">
            <v>4.3999999999999997E-2</v>
          </cell>
          <cell r="D2486" t="str">
            <v>PensionAccounting</v>
          </cell>
          <cell r="E2486" t="str">
            <v>NE (New Entrant)</v>
          </cell>
          <cell r="F2486">
            <v>2013</v>
          </cell>
          <cell r="G2486" t="str">
            <v>CEG Qualified Plan</v>
          </cell>
          <cell r="H2486">
            <v>5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R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 t="str">
            <v>07V12013X</v>
          </cell>
          <cell r="B2487" t="str">
            <v>07V1</v>
          </cell>
          <cell r="C2487">
            <v>4.3999999999999997E-2</v>
          </cell>
          <cell r="D2487" t="str">
            <v>PensionAccounting</v>
          </cell>
          <cell r="E2487" t="str">
            <v>CP - Emerging Inactive</v>
          </cell>
          <cell r="F2487">
            <v>2013</v>
          </cell>
          <cell r="G2487" t="str">
            <v>CEG Qualified Plan</v>
          </cell>
          <cell r="H2487">
            <v>5</v>
          </cell>
          <cell r="P2487">
            <v>0</v>
          </cell>
          <cell r="Q2487">
            <v>0</v>
          </cell>
          <cell r="S2487">
            <v>0</v>
          </cell>
          <cell r="T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</row>
        <row r="2488">
          <cell r="A2488" t="str">
            <v>07V12013X</v>
          </cell>
          <cell r="B2488" t="str">
            <v>07V1</v>
          </cell>
          <cell r="C2488">
            <v>4.3999999999999997E-2</v>
          </cell>
          <cell r="D2488" t="str">
            <v>PensionAccounting</v>
          </cell>
          <cell r="E2488" t="str">
            <v>NE - Emerging Inactive</v>
          </cell>
          <cell r="F2488">
            <v>2013</v>
          </cell>
          <cell r="G2488" t="str">
            <v>CEG Qualified Plan</v>
          </cell>
          <cell r="H2488">
            <v>5</v>
          </cell>
          <cell r="P2488">
            <v>0</v>
          </cell>
          <cell r="Q2488">
            <v>0</v>
          </cell>
          <cell r="S2488">
            <v>0</v>
          </cell>
          <cell r="T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</row>
        <row r="2489">
          <cell r="A2489" t="str">
            <v>07V12013005</v>
          </cell>
          <cell r="B2489" t="str">
            <v>07V1</v>
          </cell>
          <cell r="C2489">
            <v>4.3999999999999997E-2</v>
          </cell>
          <cell r="D2489" t="str">
            <v>PensionAccounting</v>
          </cell>
          <cell r="E2489" t="str">
            <v>ALL</v>
          </cell>
          <cell r="F2489">
            <v>2013</v>
          </cell>
          <cell r="G2489" t="str">
            <v>CEG Qualified Plan</v>
          </cell>
          <cell r="H2489">
            <v>5</v>
          </cell>
          <cell r="I2489">
            <v>147766362</v>
          </cell>
          <cell r="J2489">
            <v>128542428</v>
          </cell>
          <cell r="K2489">
            <v>1849289</v>
          </cell>
          <cell r="L2489">
            <v>124135465</v>
          </cell>
          <cell r="M2489">
            <v>2079193</v>
          </cell>
          <cell r="N2489">
            <v>122320784</v>
          </cell>
          <cell r="O2489">
            <v>2529877</v>
          </cell>
          <cell r="P2489">
            <v>45337783</v>
          </cell>
          <cell r="Q2489">
            <v>8473208</v>
          </cell>
          <cell r="R2489">
            <v>37946326</v>
          </cell>
          <cell r="S2489">
            <v>3595665</v>
          </cell>
          <cell r="T2489">
            <v>41541991</v>
          </cell>
          <cell r="U2489">
            <v>668</v>
          </cell>
          <cell r="V2489">
            <v>60792075</v>
          </cell>
          <cell r="W2489">
            <v>294561533</v>
          </cell>
          <cell r="X2489">
            <v>68393005</v>
          </cell>
          <cell r="Y2489">
            <v>169099571</v>
          </cell>
          <cell r="Z2489">
            <v>661</v>
          </cell>
          <cell r="AA2489">
            <v>0</v>
          </cell>
          <cell r="AB2489">
            <v>48.6</v>
          </cell>
          <cell r="AC2489">
            <v>19.72</v>
          </cell>
          <cell r="AD2489">
            <v>20.100000000000001</v>
          </cell>
          <cell r="AE2489">
            <v>19.72</v>
          </cell>
          <cell r="AF2489">
            <v>20.07</v>
          </cell>
          <cell r="AG2489">
            <v>19.72</v>
          </cell>
          <cell r="AH2489">
            <v>3300.69</v>
          </cell>
          <cell r="AI2489">
            <v>314.36</v>
          </cell>
          <cell r="AJ2489">
            <v>10.5</v>
          </cell>
          <cell r="AK2489">
            <v>145.28</v>
          </cell>
          <cell r="AL2489">
            <v>66.244</v>
          </cell>
          <cell r="AM2489">
            <v>0</v>
          </cell>
          <cell r="AN2489">
            <v>17.818999999999999</v>
          </cell>
          <cell r="AO2489">
            <v>32.35</v>
          </cell>
          <cell r="AP2489">
            <v>59.968000000000004</v>
          </cell>
          <cell r="AQ2489">
            <v>0</v>
          </cell>
          <cell r="AR2489">
            <v>18.378</v>
          </cell>
          <cell r="AS2489">
            <v>16</v>
          </cell>
          <cell r="AT2489">
            <v>52.813000000000002</v>
          </cell>
          <cell r="AU2489">
            <v>0</v>
          </cell>
          <cell r="AV2489">
            <v>29.664999999999999</v>
          </cell>
          <cell r="AW2489">
            <v>9.94</v>
          </cell>
          <cell r="AX2489">
            <v>60.271999999999998</v>
          </cell>
          <cell r="AY2489">
            <v>0</v>
          </cell>
          <cell r="AZ2489">
            <v>24.045999999999999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 t="str">
            <v>07V12013X</v>
          </cell>
          <cell r="B2490" t="str">
            <v>07V1</v>
          </cell>
          <cell r="C2490">
            <v>4.3999999999999997E-2</v>
          </cell>
          <cell r="D2490" t="str">
            <v>PensionAccounting</v>
          </cell>
          <cell r="E2490" t="str">
            <v>CP (Current Participant)</v>
          </cell>
          <cell r="F2490">
            <v>2013</v>
          </cell>
          <cell r="G2490" t="str">
            <v>CEG Qualified Plan</v>
          </cell>
          <cell r="H2490">
            <v>6</v>
          </cell>
          <cell r="I2490">
            <v>17561392</v>
          </cell>
          <cell r="J2490">
            <v>10552368</v>
          </cell>
          <cell r="K2490">
            <v>790788</v>
          </cell>
          <cell r="L2490">
            <v>9883786</v>
          </cell>
          <cell r="M2490">
            <v>815097</v>
          </cell>
          <cell r="N2490">
            <v>9408226</v>
          </cell>
          <cell r="O2490">
            <v>1266161</v>
          </cell>
          <cell r="P2490">
            <v>5963316</v>
          </cell>
          <cell r="Q2490">
            <v>307336</v>
          </cell>
          <cell r="R2490">
            <v>2677541</v>
          </cell>
          <cell r="S2490">
            <v>471700</v>
          </cell>
          <cell r="T2490">
            <v>3149241</v>
          </cell>
          <cell r="U2490">
            <v>115</v>
          </cell>
          <cell r="V2490">
            <v>12228769</v>
          </cell>
          <cell r="W2490">
            <v>84730151</v>
          </cell>
          <cell r="X2490">
            <v>7578722</v>
          </cell>
          <cell r="Y2490">
            <v>78271670</v>
          </cell>
          <cell r="Z2490">
            <v>66</v>
          </cell>
          <cell r="AA2490">
            <v>0</v>
          </cell>
          <cell r="AB2490">
            <v>44.7</v>
          </cell>
          <cell r="AC2490">
            <v>6.31</v>
          </cell>
          <cell r="AD2490">
            <v>7.16</v>
          </cell>
          <cell r="AE2490">
            <v>6.31</v>
          </cell>
          <cell r="AF2490">
            <v>7.13</v>
          </cell>
          <cell r="AG2490">
            <v>6.31</v>
          </cell>
          <cell r="AH2490">
            <v>872.01</v>
          </cell>
          <cell r="AI2490">
            <v>93.75</v>
          </cell>
          <cell r="AJ2490">
            <v>9.3000000000000007</v>
          </cell>
          <cell r="AK2490">
            <v>11.84</v>
          </cell>
          <cell r="AL2490">
            <v>65.421000000000006</v>
          </cell>
          <cell r="AM2490">
            <v>0</v>
          </cell>
          <cell r="AN2490">
            <v>19.236999999999998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5</v>
          </cell>
          <cell r="AT2490">
            <v>45.6</v>
          </cell>
          <cell r="AU2490">
            <v>0</v>
          </cell>
          <cell r="AV2490">
            <v>36.277999999999999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 t="str">
            <v>07V12013X</v>
          </cell>
          <cell r="B2491" t="str">
            <v>07V1</v>
          </cell>
          <cell r="C2491">
            <v>4.3999999999999997E-2</v>
          </cell>
          <cell r="D2491" t="str">
            <v>PensionAccounting</v>
          </cell>
          <cell r="E2491" t="str">
            <v>NE (New Entrant)</v>
          </cell>
          <cell r="F2491">
            <v>2013</v>
          </cell>
          <cell r="G2491" t="str">
            <v>CEG Qualified Plan</v>
          </cell>
          <cell r="H2491">
            <v>6</v>
          </cell>
          <cell r="I2491">
            <v>44002</v>
          </cell>
          <cell r="J2491">
            <v>1953</v>
          </cell>
          <cell r="K2491">
            <v>3733</v>
          </cell>
          <cell r="L2491">
            <v>1750</v>
          </cell>
          <cell r="M2491">
            <v>3260</v>
          </cell>
          <cell r="N2491">
            <v>0</v>
          </cell>
          <cell r="O2491">
            <v>0</v>
          </cell>
          <cell r="R2491">
            <v>0</v>
          </cell>
          <cell r="T2491">
            <v>0</v>
          </cell>
          <cell r="U2491">
            <v>0.99</v>
          </cell>
          <cell r="V2491">
            <v>81466</v>
          </cell>
          <cell r="W2491">
            <v>571892</v>
          </cell>
          <cell r="X2491">
            <v>3149</v>
          </cell>
          <cell r="Y2491">
            <v>819123</v>
          </cell>
          <cell r="Z2491">
            <v>0</v>
          </cell>
          <cell r="AA2491">
            <v>0</v>
          </cell>
          <cell r="AB2491">
            <v>34.22</v>
          </cell>
          <cell r="AC2491">
            <v>0.5</v>
          </cell>
          <cell r="AD2491">
            <v>0</v>
          </cell>
          <cell r="AE2491">
            <v>0.5</v>
          </cell>
          <cell r="AF2491">
            <v>0</v>
          </cell>
          <cell r="AG2491">
            <v>0.5</v>
          </cell>
          <cell r="AH2491">
            <v>6.36</v>
          </cell>
          <cell r="AI2491">
            <v>0.54</v>
          </cell>
          <cell r="AJ2491">
            <v>11.79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 t="str">
            <v>07V12013X</v>
          </cell>
          <cell r="B2492" t="str">
            <v>07V1</v>
          </cell>
          <cell r="C2492">
            <v>4.3999999999999997E-2</v>
          </cell>
          <cell r="D2492" t="str">
            <v>PensionAccounting</v>
          </cell>
          <cell r="E2492" t="str">
            <v>CP - Emerging Inactive</v>
          </cell>
          <cell r="F2492">
            <v>2013</v>
          </cell>
          <cell r="G2492" t="str">
            <v>CEG Qualified Plan</v>
          </cell>
          <cell r="H2492">
            <v>6</v>
          </cell>
          <cell r="P2492">
            <v>0</v>
          </cell>
          <cell r="Q2492">
            <v>0</v>
          </cell>
          <cell r="S2492">
            <v>0</v>
          </cell>
          <cell r="T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</row>
        <row r="2493">
          <cell r="A2493" t="str">
            <v>07V12013X</v>
          </cell>
          <cell r="B2493" t="str">
            <v>07V1</v>
          </cell>
          <cell r="C2493">
            <v>4.3999999999999997E-2</v>
          </cell>
          <cell r="D2493" t="str">
            <v>PensionAccounting</v>
          </cell>
          <cell r="E2493" t="str">
            <v>NE - Emerging Inactive</v>
          </cell>
          <cell r="F2493">
            <v>2013</v>
          </cell>
          <cell r="G2493" t="str">
            <v>CEG Qualified Plan</v>
          </cell>
          <cell r="H2493">
            <v>6</v>
          </cell>
          <cell r="P2493">
            <v>0</v>
          </cell>
          <cell r="Q2493">
            <v>0</v>
          </cell>
          <cell r="S2493">
            <v>0</v>
          </cell>
          <cell r="T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</row>
        <row r="2494">
          <cell r="A2494" t="str">
            <v>07V12013006</v>
          </cell>
          <cell r="B2494" t="str">
            <v>07V1</v>
          </cell>
          <cell r="C2494">
            <v>4.3999999999999997E-2</v>
          </cell>
          <cell r="D2494" t="str">
            <v>PensionAccounting</v>
          </cell>
          <cell r="E2494" t="str">
            <v>ALL</v>
          </cell>
          <cell r="F2494">
            <v>2013</v>
          </cell>
          <cell r="G2494" t="str">
            <v>CEG Qualified Plan</v>
          </cell>
          <cell r="H2494">
            <v>6</v>
          </cell>
          <cell r="I2494">
            <v>17605394</v>
          </cell>
          <cell r="J2494">
            <v>10554321</v>
          </cell>
          <cell r="K2494">
            <v>794521</v>
          </cell>
          <cell r="L2494">
            <v>9885536</v>
          </cell>
          <cell r="M2494">
            <v>818357</v>
          </cell>
          <cell r="N2494">
            <v>9408226</v>
          </cell>
          <cell r="O2494">
            <v>1266161</v>
          </cell>
          <cell r="P2494">
            <v>5963316</v>
          </cell>
          <cell r="Q2494">
            <v>307336</v>
          </cell>
          <cell r="R2494">
            <v>2677541</v>
          </cell>
          <cell r="S2494">
            <v>471700</v>
          </cell>
          <cell r="T2494">
            <v>3149241</v>
          </cell>
          <cell r="U2494">
            <v>115.99</v>
          </cell>
          <cell r="V2494">
            <v>12310235</v>
          </cell>
          <cell r="W2494">
            <v>85302043</v>
          </cell>
          <cell r="X2494">
            <v>7581871</v>
          </cell>
          <cell r="Y2494">
            <v>79090793</v>
          </cell>
          <cell r="Z2494">
            <v>66</v>
          </cell>
          <cell r="AA2494">
            <v>0</v>
          </cell>
          <cell r="AB2494">
            <v>44.61</v>
          </cell>
          <cell r="AC2494">
            <v>6.26</v>
          </cell>
          <cell r="AD2494">
            <v>7.1</v>
          </cell>
          <cell r="AE2494">
            <v>6.26</v>
          </cell>
          <cell r="AF2494">
            <v>7.07</v>
          </cell>
          <cell r="AG2494">
            <v>6.26</v>
          </cell>
          <cell r="AH2494">
            <v>878.38</v>
          </cell>
          <cell r="AI2494">
            <v>94.29</v>
          </cell>
          <cell r="AJ2494">
            <v>9.32</v>
          </cell>
          <cell r="AK2494">
            <v>11.84</v>
          </cell>
          <cell r="AL2494">
            <v>65.421000000000006</v>
          </cell>
          <cell r="AM2494">
            <v>0</v>
          </cell>
          <cell r="AN2494">
            <v>19.236999999999998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5</v>
          </cell>
          <cell r="AT2494">
            <v>45.6</v>
          </cell>
          <cell r="AU2494">
            <v>0</v>
          </cell>
          <cell r="AV2494">
            <v>36.277999999999999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 t="str">
            <v>07V12013X</v>
          </cell>
          <cell r="B2495" t="str">
            <v>07V1</v>
          </cell>
          <cell r="C2495">
            <v>4.3999999999999997E-2</v>
          </cell>
          <cell r="D2495" t="str">
            <v>PensionAccounting</v>
          </cell>
          <cell r="E2495" t="str">
            <v>CP (Current Participant)</v>
          </cell>
          <cell r="F2495">
            <v>2013</v>
          </cell>
          <cell r="G2495" t="str">
            <v>CEG Qualified Plan</v>
          </cell>
          <cell r="H2495">
            <v>9</v>
          </cell>
          <cell r="I2495">
            <v>3428679</v>
          </cell>
          <cell r="J2495">
            <v>1569952</v>
          </cell>
          <cell r="K2495">
            <v>216022</v>
          </cell>
          <cell r="L2495">
            <v>1421057</v>
          </cell>
          <cell r="M2495">
            <v>225201</v>
          </cell>
          <cell r="N2495">
            <v>1452938</v>
          </cell>
          <cell r="O2495">
            <v>219885</v>
          </cell>
          <cell r="P2495">
            <v>0</v>
          </cell>
          <cell r="Q2495">
            <v>0</v>
          </cell>
          <cell r="R2495">
            <v>143450</v>
          </cell>
          <cell r="S2495">
            <v>0</v>
          </cell>
          <cell r="T2495">
            <v>143450</v>
          </cell>
          <cell r="U2495">
            <v>19</v>
          </cell>
          <cell r="V2495">
            <v>2498514</v>
          </cell>
          <cell r="W2495">
            <v>19212265</v>
          </cell>
          <cell r="X2495">
            <v>1514321</v>
          </cell>
          <cell r="Y2495">
            <v>10998476</v>
          </cell>
          <cell r="Z2495">
            <v>18</v>
          </cell>
          <cell r="AA2495">
            <v>0</v>
          </cell>
          <cell r="AB2495">
            <v>48.63</v>
          </cell>
          <cell r="AC2495">
            <v>6.63</v>
          </cell>
          <cell r="AD2495">
            <v>10.07</v>
          </cell>
          <cell r="AE2495">
            <v>6.63</v>
          </cell>
          <cell r="AF2495">
            <v>10.039999999999999</v>
          </cell>
          <cell r="AG2495">
            <v>6.63</v>
          </cell>
          <cell r="AH2495">
            <v>153.21</v>
          </cell>
          <cell r="AI2495">
            <v>16.79</v>
          </cell>
          <cell r="AJ2495">
            <v>9.1199999999999992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 t="str">
            <v>07V12013X</v>
          </cell>
          <cell r="B2496" t="str">
            <v>07V1</v>
          </cell>
          <cell r="C2496">
            <v>4.3999999999999997E-2</v>
          </cell>
          <cell r="D2496" t="str">
            <v>PensionAccounting</v>
          </cell>
          <cell r="E2496" t="str">
            <v>NE (New Entrant)</v>
          </cell>
          <cell r="F2496">
            <v>2013</v>
          </cell>
          <cell r="G2496" t="str">
            <v>CEG Qualified Plan</v>
          </cell>
          <cell r="H2496">
            <v>9</v>
          </cell>
          <cell r="I2496">
            <v>44002</v>
          </cell>
          <cell r="J2496">
            <v>1953</v>
          </cell>
          <cell r="K2496">
            <v>3733</v>
          </cell>
          <cell r="L2496">
            <v>1750</v>
          </cell>
          <cell r="M2496">
            <v>3260</v>
          </cell>
          <cell r="N2496">
            <v>0</v>
          </cell>
          <cell r="O2496">
            <v>0</v>
          </cell>
          <cell r="R2496">
            <v>0</v>
          </cell>
          <cell r="T2496">
            <v>0</v>
          </cell>
          <cell r="U2496">
            <v>0.99</v>
          </cell>
          <cell r="V2496">
            <v>81466</v>
          </cell>
          <cell r="W2496">
            <v>571892</v>
          </cell>
          <cell r="X2496">
            <v>3149</v>
          </cell>
          <cell r="Y2496">
            <v>819123</v>
          </cell>
          <cell r="Z2496">
            <v>0</v>
          </cell>
          <cell r="AA2496">
            <v>0</v>
          </cell>
          <cell r="AB2496">
            <v>34.22</v>
          </cell>
          <cell r="AC2496">
            <v>0.5</v>
          </cell>
          <cell r="AD2496">
            <v>0</v>
          </cell>
          <cell r="AE2496">
            <v>0.5</v>
          </cell>
          <cell r="AF2496">
            <v>0</v>
          </cell>
          <cell r="AG2496">
            <v>0.5</v>
          </cell>
          <cell r="AH2496">
            <v>6.36</v>
          </cell>
          <cell r="AI2496">
            <v>0.54</v>
          </cell>
          <cell r="AJ2496">
            <v>11.79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 t="str">
            <v>07V12013X</v>
          </cell>
          <cell r="B2497" t="str">
            <v>07V1</v>
          </cell>
          <cell r="C2497">
            <v>4.3999999999999997E-2</v>
          </cell>
          <cell r="D2497" t="str">
            <v>PensionAccounting</v>
          </cell>
          <cell r="E2497" t="str">
            <v>CP - Emerging Inactive</v>
          </cell>
          <cell r="F2497">
            <v>2013</v>
          </cell>
          <cell r="G2497" t="str">
            <v>CEG Qualified Plan</v>
          </cell>
          <cell r="H2497">
            <v>9</v>
          </cell>
          <cell r="P2497">
            <v>0</v>
          </cell>
          <cell r="Q2497">
            <v>0</v>
          </cell>
          <cell r="S2497">
            <v>0</v>
          </cell>
          <cell r="T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</row>
        <row r="2498">
          <cell r="A2498" t="str">
            <v>07V12013X</v>
          </cell>
          <cell r="B2498" t="str">
            <v>07V1</v>
          </cell>
          <cell r="C2498">
            <v>4.3999999999999997E-2</v>
          </cell>
          <cell r="D2498" t="str">
            <v>PensionAccounting</v>
          </cell>
          <cell r="E2498" t="str">
            <v>NE - Emerging Inactive</v>
          </cell>
          <cell r="F2498">
            <v>2013</v>
          </cell>
          <cell r="G2498" t="str">
            <v>CEG Qualified Plan</v>
          </cell>
          <cell r="H2498">
            <v>9</v>
          </cell>
          <cell r="P2498">
            <v>0</v>
          </cell>
          <cell r="Q2498">
            <v>0</v>
          </cell>
          <cell r="S2498">
            <v>0</v>
          </cell>
          <cell r="T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</row>
        <row r="2499">
          <cell r="A2499" t="str">
            <v>07V12013009</v>
          </cell>
          <cell r="B2499" t="str">
            <v>07V1</v>
          </cell>
          <cell r="C2499">
            <v>4.3999999999999997E-2</v>
          </cell>
          <cell r="D2499" t="str">
            <v>PensionAccounting</v>
          </cell>
          <cell r="E2499" t="str">
            <v>ALL</v>
          </cell>
          <cell r="F2499">
            <v>2013</v>
          </cell>
          <cell r="G2499" t="str">
            <v>CEG Qualified Plan</v>
          </cell>
          <cell r="H2499">
            <v>9</v>
          </cell>
          <cell r="I2499">
            <v>3472681</v>
          </cell>
          <cell r="J2499">
            <v>1571905</v>
          </cell>
          <cell r="K2499">
            <v>219755</v>
          </cell>
          <cell r="L2499">
            <v>1422807</v>
          </cell>
          <cell r="M2499">
            <v>228461</v>
          </cell>
          <cell r="N2499">
            <v>1452938</v>
          </cell>
          <cell r="O2499">
            <v>219885</v>
          </cell>
          <cell r="P2499">
            <v>0</v>
          </cell>
          <cell r="Q2499">
            <v>0</v>
          </cell>
          <cell r="R2499">
            <v>143450</v>
          </cell>
          <cell r="S2499">
            <v>0</v>
          </cell>
          <cell r="T2499">
            <v>143450</v>
          </cell>
          <cell r="U2499">
            <v>19.989999999999998</v>
          </cell>
          <cell r="V2499">
            <v>2579980</v>
          </cell>
          <cell r="W2499">
            <v>19784157</v>
          </cell>
          <cell r="X2499">
            <v>1517470</v>
          </cell>
          <cell r="Y2499">
            <v>11817599</v>
          </cell>
          <cell r="Z2499">
            <v>18</v>
          </cell>
          <cell r="AA2499">
            <v>0</v>
          </cell>
          <cell r="AB2499">
            <v>47.92</v>
          </cell>
          <cell r="AC2499">
            <v>6.32</v>
          </cell>
          <cell r="AD2499">
            <v>9.58</v>
          </cell>
          <cell r="AE2499">
            <v>6.32</v>
          </cell>
          <cell r="AF2499">
            <v>9.5399999999999991</v>
          </cell>
          <cell r="AG2499">
            <v>6.32</v>
          </cell>
          <cell r="AH2499">
            <v>159.57</v>
          </cell>
          <cell r="AI2499">
            <v>17.329999999999998</v>
          </cell>
          <cell r="AJ2499">
            <v>9.2100000000000009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 t="str">
            <v>07V12013X</v>
          </cell>
          <cell r="B2500" t="str">
            <v>07V1</v>
          </cell>
          <cell r="C2500">
            <v>4.3999999999999997E-2</v>
          </cell>
          <cell r="D2500" t="str">
            <v>PensionAccounting</v>
          </cell>
          <cell r="E2500" t="str">
            <v>CP (Current Participant)</v>
          </cell>
          <cell r="F2500">
            <v>2013</v>
          </cell>
          <cell r="G2500" t="str">
            <v>CEG Qualified Plan</v>
          </cell>
          <cell r="H2500">
            <v>10</v>
          </cell>
          <cell r="I2500">
            <v>10826135</v>
          </cell>
          <cell r="J2500">
            <v>6940139</v>
          </cell>
          <cell r="K2500">
            <v>517204</v>
          </cell>
          <cell r="L2500">
            <v>6606040</v>
          </cell>
          <cell r="M2500">
            <v>521133</v>
          </cell>
          <cell r="N2500">
            <v>6700577</v>
          </cell>
          <cell r="O2500">
            <v>498990</v>
          </cell>
          <cell r="P2500">
            <v>470069</v>
          </cell>
          <cell r="Q2500">
            <v>1042414</v>
          </cell>
          <cell r="R2500">
            <v>2268339</v>
          </cell>
          <cell r="S2500">
            <v>39660</v>
          </cell>
          <cell r="T2500">
            <v>2307999</v>
          </cell>
          <cell r="U2500">
            <v>94</v>
          </cell>
          <cell r="V2500">
            <v>7993645</v>
          </cell>
          <cell r="W2500">
            <v>42585099</v>
          </cell>
          <cell r="X2500">
            <v>6870912</v>
          </cell>
          <cell r="Y2500">
            <v>28728246</v>
          </cell>
          <cell r="Z2500">
            <v>91</v>
          </cell>
          <cell r="AA2500">
            <v>0</v>
          </cell>
          <cell r="AB2500">
            <v>48.97</v>
          </cell>
          <cell r="AC2500">
            <v>8.52</v>
          </cell>
          <cell r="AD2500">
            <v>13.69</v>
          </cell>
          <cell r="AE2500">
            <v>8.52</v>
          </cell>
          <cell r="AF2500">
            <v>13.64</v>
          </cell>
          <cell r="AG2500">
            <v>8.52</v>
          </cell>
          <cell r="AH2500">
            <v>537.82000000000005</v>
          </cell>
          <cell r="AI2500">
            <v>64.28</v>
          </cell>
          <cell r="AJ2500">
            <v>8.3699999999999992</v>
          </cell>
          <cell r="AK2500">
            <v>5.96</v>
          </cell>
          <cell r="AL2500">
            <v>56.414000000000001</v>
          </cell>
          <cell r="AM2500">
            <v>0</v>
          </cell>
          <cell r="AN2500">
            <v>26.513999999999999</v>
          </cell>
          <cell r="AO2500">
            <v>6.69</v>
          </cell>
          <cell r="AP2500">
            <v>55.2</v>
          </cell>
          <cell r="AQ2500">
            <v>0</v>
          </cell>
          <cell r="AR2500">
            <v>19.341999999999999</v>
          </cell>
          <cell r="AS2500">
            <v>14</v>
          </cell>
          <cell r="AT2500">
            <v>51.570999999999998</v>
          </cell>
          <cell r="AU2500">
            <v>0</v>
          </cell>
          <cell r="AV2500">
            <v>30.515999999999998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 t="str">
            <v>07V12013X</v>
          </cell>
          <cell r="B2501" t="str">
            <v>07V1</v>
          </cell>
          <cell r="C2501">
            <v>4.3999999999999997E-2</v>
          </cell>
          <cell r="D2501" t="str">
            <v>PensionAccounting</v>
          </cell>
          <cell r="E2501" t="str">
            <v>NE (New Entrant)</v>
          </cell>
          <cell r="F2501">
            <v>2013</v>
          </cell>
          <cell r="G2501" t="str">
            <v>CEG Qualified Plan</v>
          </cell>
          <cell r="H2501">
            <v>10</v>
          </cell>
          <cell r="I2501">
            <v>4312199</v>
          </cell>
          <cell r="J2501">
            <v>191406</v>
          </cell>
          <cell r="K2501">
            <v>365609</v>
          </cell>
          <cell r="L2501">
            <v>171811</v>
          </cell>
          <cell r="M2501">
            <v>319566</v>
          </cell>
          <cell r="N2501">
            <v>0</v>
          </cell>
          <cell r="O2501">
            <v>0</v>
          </cell>
          <cell r="R2501">
            <v>0</v>
          </cell>
          <cell r="T2501">
            <v>0</v>
          </cell>
          <cell r="U2501">
            <v>98.01</v>
          </cell>
          <cell r="V2501">
            <v>8065231</v>
          </cell>
          <cell r="W2501">
            <v>56045312</v>
          </cell>
          <cell r="X2501">
            <v>308401</v>
          </cell>
          <cell r="Y2501">
            <v>80273731</v>
          </cell>
          <cell r="Z2501">
            <v>0</v>
          </cell>
          <cell r="AA2501">
            <v>0</v>
          </cell>
          <cell r="AB2501">
            <v>34.22</v>
          </cell>
          <cell r="AC2501">
            <v>0.5</v>
          </cell>
          <cell r="AD2501">
            <v>0</v>
          </cell>
          <cell r="AE2501">
            <v>0.5</v>
          </cell>
          <cell r="AF2501">
            <v>0</v>
          </cell>
          <cell r="AG2501">
            <v>0.5</v>
          </cell>
          <cell r="AH2501">
            <v>623.73</v>
          </cell>
          <cell r="AI2501">
            <v>52.9</v>
          </cell>
          <cell r="AJ2501">
            <v>11.79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 t="str">
            <v>07V12013X</v>
          </cell>
          <cell r="B2502" t="str">
            <v>07V1</v>
          </cell>
          <cell r="C2502">
            <v>4.3999999999999997E-2</v>
          </cell>
          <cell r="D2502" t="str">
            <v>PensionAccounting</v>
          </cell>
          <cell r="E2502" t="str">
            <v>CP - Emerging Inactive</v>
          </cell>
          <cell r="F2502">
            <v>2013</v>
          </cell>
          <cell r="G2502" t="str">
            <v>CEG Qualified Plan</v>
          </cell>
          <cell r="H2502">
            <v>10</v>
          </cell>
          <cell r="P2502">
            <v>0</v>
          </cell>
          <cell r="Q2502">
            <v>0</v>
          </cell>
          <cell r="S2502">
            <v>0</v>
          </cell>
          <cell r="T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</row>
        <row r="2503">
          <cell r="A2503" t="str">
            <v>07V12013X</v>
          </cell>
          <cell r="B2503" t="str">
            <v>07V1</v>
          </cell>
          <cell r="C2503">
            <v>4.3999999999999997E-2</v>
          </cell>
          <cell r="D2503" t="str">
            <v>PensionAccounting</v>
          </cell>
          <cell r="E2503" t="str">
            <v>NE - Emerging Inactive</v>
          </cell>
          <cell r="F2503">
            <v>2013</v>
          </cell>
          <cell r="G2503" t="str">
            <v>CEG Qualified Plan</v>
          </cell>
          <cell r="H2503">
            <v>10</v>
          </cell>
          <cell r="P2503">
            <v>0</v>
          </cell>
          <cell r="Q2503">
            <v>0</v>
          </cell>
          <cell r="S2503">
            <v>0</v>
          </cell>
          <cell r="T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</row>
        <row r="2504">
          <cell r="A2504" t="str">
            <v>07V12013010</v>
          </cell>
          <cell r="B2504" t="str">
            <v>07V1</v>
          </cell>
          <cell r="C2504">
            <v>4.3999999999999997E-2</v>
          </cell>
          <cell r="D2504" t="str">
            <v>PensionAccounting</v>
          </cell>
          <cell r="E2504" t="str">
            <v>ALL</v>
          </cell>
          <cell r="F2504">
            <v>2013</v>
          </cell>
          <cell r="G2504" t="str">
            <v>CEG Qualified Plan</v>
          </cell>
          <cell r="H2504">
            <v>10</v>
          </cell>
          <cell r="I2504">
            <v>15138334</v>
          </cell>
          <cell r="J2504">
            <v>7131545</v>
          </cell>
          <cell r="K2504">
            <v>882813</v>
          </cell>
          <cell r="L2504">
            <v>6777851</v>
          </cell>
          <cell r="M2504">
            <v>840699</v>
          </cell>
          <cell r="N2504">
            <v>6700577</v>
          </cell>
          <cell r="O2504">
            <v>498990</v>
          </cell>
          <cell r="P2504">
            <v>470069</v>
          </cell>
          <cell r="Q2504">
            <v>1042414</v>
          </cell>
          <cell r="R2504">
            <v>2268339</v>
          </cell>
          <cell r="S2504">
            <v>39660</v>
          </cell>
          <cell r="T2504">
            <v>2307999</v>
          </cell>
          <cell r="U2504">
            <v>192.01</v>
          </cell>
          <cell r="V2504">
            <v>16058876</v>
          </cell>
          <cell r="W2504">
            <v>98630411</v>
          </cell>
          <cell r="X2504">
            <v>7179313</v>
          </cell>
          <cell r="Y2504">
            <v>109001977</v>
          </cell>
          <cell r="Z2504">
            <v>91</v>
          </cell>
          <cell r="AA2504">
            <v>0</v>
          </cell>
          <cell r="AB2504">
            <v>41.44</v>
          </cell>
          <cell r="AC2504">
            <v>4.43</v>
          </cell>
          <cell r="AD2504">
            <v>6.7</v>
          </cell>
          <cell r="AE2504">
            <v>4.43</v>
          </cell>
          <cell r="AF2504">
            <v>6.68</v>
          </cell>
          <cell r="AG2504">
            <v>4.43</v>
          </cell>
          <cell r="AH2504">
            <v>1161.55</v>
          </cell>
          <cell r="AI2504">
            <v>117.18</v>
          </cell>
          <cell r="AJ2504">
            <v>9.91</v>
          </cell>
          <cell r="AK2504">
            <v>5.96</v>
          </cell>
          <cell r="AL2504">
            <v>56.414000000000001</v>
          </cell>
          <cell r="AM2504">
            <v>0</v>
          </cell>
          <cell r="AN2504">
            <v>26.513999999999999</v>
          </cell>
          <cell r="AO2504">
            <v>6.69</v>
          </cell>
          <cell r="AP2504">
            <v>55.2</v>
          </cell>
          <cell r="AQ2504">
            <v>0</v>
          </cell>
          <cell r="AR2504">
            <v>19.341999999999999</v>
          </cell>
          <cell r="AS2504">
            <v>14</v>
          </cell>
          <cell r="AT2504">
            <v>51.570999999999998</v>
          </cell>
          <cell r="AU2504">
            <v>0</v>
          </cell>
          <cell r="AV2504">
            <v>30.515999999999998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 t="str">
            <v>07V12013X</v>
          </cell>
          <cell r="B2505" t="str">
            <v>07V1</v>
          </cell>
          <cell r="C2505">
            <v>4.3999999999999997E-2</v>
          </cell>
          <cell r="D2505" t="str">
            <v>PensionAccounting</v>
          </cell>
          <cell r="E2505" t="str">
            <v>CP (Current Participant)</v>
          </cell>
          <cell r="F2505">
            <v>2013</v>
          </cell>
          <cell r="G2505" t="str">
            <v>CEG Qualified Plan</v>
          </cell>
          <cell r="H2505">
            <v>11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 t="str">
            <v>07V12013X</v>
          </cell>
          <cell r="B2506" t="str">
            <v>07V1</v>
          </cell>
          <cell r="C2506">
            <v>4.3999999999999997E-2</v>
          </cell>
          <cell r="D2506" t="str">
            <v>PensionAccounting</v>
          </cell>
          <cell r="E2506" t="str">
            <v>NE (New Entrant)</v>
          </cell>
          <cell r="F2506">
            <v>2013</v>
          </cell>
          <cell r="G2506" t="str">
            <v>CEG Qualified Plan</v>
          </cell>
          <cell r="H2506">
            <v>11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R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 t="str">
            <v>07V12013X</v>
          </cell>
          <cell r="B2507" t="str">
            <v>07V1</v>
          </cell>
          <cell r="C2507">
            <v>4.3999999999999997E-2</v>
          </cell>
          <cell r="D2507" t="str">
            <v>PensionAccounting</v>
          </cell>
          <cell r="E2507" t="str">
            <v>CP - Emerging Inactive</v>
          </cell>
          <cell r="F2507">
            <v>2013</v>
          </cell>
          <cell r="G2507" t="str">
            <v>CEG Qualified Plan</v>
          </cell>
          <cell r="H2507">
            <v>11</v>
          </cell>
          <cell r="P2507">
            <v>0</v>
          </cell>
          <cell r="Q2507">
            <v>0</v>
          </cell>
          <cell r="S2507">
            <v>0</v>
          </cell>
          <cell r="T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</row>
        <row r="2508">
          <cell r="A2508" t="str">
            <v>07V12013X</v>
          </cell>
          <cell r="B2508" t="str">
            <v>07V1</v>
          </cell>
          <cell r="C2508">
            <v>4.3999999999999997E-2</v>
          </cell>
          <cell r="D2508" t="str">
            <v>PensionAccounting</v>
          </cell>
          <cell r="E2508" t="str">
            <v>NE - Emerging Inactive</v>
          </cell>
          <cell r="F2508">
            <v>2013</v>
          </cell>
          <cell r="G2508" t="str">
            <v>CEG Qualified Plan</v>
          </cell>
          <cell r="H2508">
            <v>11</v>
          </cell>
          <cell r="P2508">
            <v>0</v>
          </cell>
          <cell r="Q2508">
            <v>0</v>
          </cell>
          <cell r="S2508">
            <v>0</v>
          </cell>
          <cell r="T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</row>
        <row r="2509">
          <cell r="A2509" t="str">
            <v>07V12013011</v>
          </cell>
          <cell r="B2509" t="str">
            <v>07V1</v>
          </cell>
          <cell r="C2509">
            <v>4.3999999999999997E-2</v>
          </cell>
          <cell r="D2509" t="str">
            <v>PensionAccounting</v>
          </cell>
          <cell r="E2509" t="str">
            <v>ALL</v>
          </cell>
          <cell r="F2509">
            <v>2013</v>
          </cell>
          <cell r="G2509" t="str">
            <v>CEG Qualified Plan</v>
          </cell>
          <cell r="H2509">
            <v>11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 t="str">
            <v>07V12013X</v>
          </cell>
          <cell r="B2510" t="str">
            <v>07V1</v>
          </cell>
          <cell r="C2510">
            <v>4.3999999999999997E-2</v>
          </cell>
          <cell r="D2510" t="str">
            <v>PensionAccounting</v>
          </cell>
          <cell r="E2510" t="str">
            <v>CP (Current Participant)</v>
          </cell>
          <cell r="F2510">
            <v>2013</v>
          </cell>
          <cell r="G2510" t="str">
            <v>CEG Qualified Plan</v>
          </cell>
          <cell r="H2510">
            <v>14</v>
          </cell>
          <cell r="I2510">
            <v>109677517</v>
          </cell>
          <cell r="J2510">
            <v>26393406</v>
          </cell>
          <cell r="K2510">
            <v>6538942</v>
          </cell>
          <cell r="L2510">
            <v>22505683</v>
          </cell>
          <cell r="M2510">
            <v>5859223</v>
          </cell>
          <cell r="N2510">
            <v>21457916</v>
          </cell>
          <cell r="O2510">
            <v>6741611</v>
          </cell>
          <cell r="P2510">
            <v>2894179</v>
          </cell>
          <cell r="Q2510">
            <v>1516175</v>
          </cell>
          <cell r="R2510">
            <v>1538082</v>
          </cell>
          <cell r="S2510">
            <v>249455</v>
          </cell>
          <cell r="T2510">
            <v>1787537</v>
          </cell>
          <cell r="U2510">
            <v>731</v>
          </cell>
          <cell r="V2510">
            <v>83823123</v>
          </cell>
          <cell r="W2510">
            <v>1032805173</v>
          </cell>
          <cell r="X2510">
            <v>23691431</v>
          </cell>
          <cell r="Y2510">
            <v>578845038</v>
          </cell>
          <cell r="Z2510">
            <v>554</v>
          </cell>
          <cell r="AA2510">
            <v>0</v>
          </cell>
          <cell r="AB2510">
            <v>41.36</v>
          </cell>
          <cell r="AC2510">
            <v>3.32</v>
          </cell>
          <cell r="AD2510">
            <v>6.3</v>
          </cell>
          <cell r="AE2510">
            <v>3.32</v>
          </cell>
          <cell r="AF2510">
            <v>6.13</v>
          </cell>
          <cell r="AG2510">
            <v>3.32</v>
          </cell>
          <cell r="AH2510">
            <v>9163.39</v>
          </cell>
          <cell r="AI2510">
            <v>680.59</v>
          </cell>
          <cell r="AJ2510">
            <v>13.46</v>
          </cell>
          <cell r="AK2510">
            <v>42.58</v>
          </cell>
          <cell r="AL2510">
            <v>60.771000000000001</v>
          </cell>
          <cell r="AM2510">
            <v>0</v>
          </cell>
          <cell r="AN2510">
            <v>22.728000000000002</v>
          </cell>
          <cell r="AO2510">
            <v>1.94</v>
          </cell>
          <cell r="AP2510">
            <v>64.040999999999997</v>
          </cell>
          <cell r="AQ2510">
            <v>0</v>
          </cell>
          <cell r="AR2510">
            <v>17.693999999999999</v>
          </cell>
          <cell r="AS2510">
            <v>32.99</v>
          </cell>
          <cell r="AT2510">
            <v>47.781999999999996</v>
          </cell>
          <cell r="AU2510">
            <v>0</v>
          </cell>
          <cell r="AV2510">
            <v>34.128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 t="str">
            <v>07V12013X</v>
          </cell>
          <cell r="B2511" t="str">
            <v>07V1</v>
          </cell>
          <cell r="C2511">
            <v>4.3999999999999997E-2</v>
          </cell>
          <cell r="D2511" t="str">
            <v>PensionAccounting</v>
          </cell>
          <cell r="E2511" t="str">
            <v>NE (New Entrant)</v>
          </cell>
          <cell r="F2511">
            <v>2013</v>
          </cell>
          <cell r="G2511" t="str">
            <v>CEG Qualified Plan</v>
          </cell>
          <cell r="H2511">
            <v>14</v>
          </cell>
          <cell r="I2511">
            <v>4831643</v>
          </cell>
          <cell r="J2511">
            <v>162580</v>
          </cell>
          <cell r="K2511">
            <v>310898</v>
          </cell>
          <cell r="L2511">
            <v>136171</v>
          </cell>
          <cell r="M2511">
            <v>251005</v>
          </cell>
          <cell r="N2511">
            <v>0</v>
          </cell>
          <cell r="O2511">
            <v>0</v>
          </cell>
          <cell r="R2511">
            <v>0</v>
          </cell>
          <cell r="T2511">
            <v>0</v>
          </cell>
          <cell r="U2511">
            <v>53.02</v>
          </cell>
          <cell r="V2511">
            <v>4642469</v>
          </cell>
          <cell r="W2511">
            <v>55511230</v>
          </cell>
          <cell r="X2511">
            <v>185590</v>
          </cell>
          <cell r="Y2511">
            <v>41677543</v>
          </cell>
          <cell r="Z2511">
            <v>0</v>
          </cell>
          <cell r="AA2511">
            <v>0</v>
          </cell>
          <cell r="AB2511">
            <v>36.54</v>
          </cell>
          <cell r="AC2511">
            <v>0.5</v>
          </cell>
          <cell r="AD2511">
            <v>0</v>
          </cell>
          <cell r="AE2511">
            <v>0.5</v>
          </cell>
          <cell r="AF2511">
            <v>0</v>
          </cell>
          <cell r="AG2511">
            <v>0.5</v>
          </cell>
          <cell r="AH2511">
            <v>665.44</v>
          </cell>
          <cell r="AI2511">
            <v>40</v>
          </cell>
          <cell r="AJ2511">
            <v>16.64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 t="str">
            <v>07V12013X</v>
          </cell>
          <cell r="B2512" t="str">
            <v>07V1</v>
          </cell>
          <cell r="C2512">
            <v>4.3999999999999997E-2</v>
          </cell>
          <cell r="D2512" t="str">
            <v>PensionAccounting</v>
          </cell>
          <cell r="E2512" t="str">
            <v>CP - Emerging Inactive</v>
          </cell>
          <cell r="F2512">
            <v>2013</v>
          </cell>
          <cell r="G2512" t="str">
            <v>CEG Qualified Plan</v>
          </cell>
          <cell r="H2512">
            <v>14</v>
          </cell>
          <cell r="P2512">
            <v>0</v>
          </cell>
          <cell r="Q2512">
            <v>0</v>
          </cell>
          <cell r="S2512">
            <v>0</v>
          </cell>
          <cell r="T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</row>
        <row r="2513">
          <cell r="A2513" t="str">
            <v>07V12013X</v>
          </cell>
          <cell r="B2513" t="str">
            <v>07V1</v>
          </cell>
          <cell r="C2513">
            <v>4.3999999999999997E-2</v>
          </cell>
          <cell r="D2513" t="str">
            <v>PensionAccounting</v>
          </cell>
          <cell r="E2513" t="str">
            <v>NE - Emerging Inactive</v>
          </cell>
          <cell r="F2513">
            <v>2013</v>
          </cell>
          <cell r="G2513" t="str">
            <v>CEG Qualified Plan</v>
          </cell>
          <cell r="H2513">
            <v>14</v>
          </cell>
          <cell r="P2513">
            <v>0</v>
          </cell>
          <cell r="Q2513">
            <v>0</v>
          </cell>
          <cell r="S2513">
            <v>0</v>
          </cell>
          <cell r="T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</row>
        <row r="2514">
          <cell r="A2514" t="str">
            <v>07V12013014</v>
          </cell>
          <cell r="B2514" t="str">
            <v>07V1</v>
          </cell>
          <cell r="C2514">
            <v>4.3999999999999997E-2</v>
          </cell>
          <cell r="D2514" t="str">
            <v>PensionAccounting</v>
          </cell>
          <cell r="E2514" t="str">
            <v>ALL</v>
          </cell>
          <cell r="F2514">
            <v>2013</v>
          </cell>
          <cell r="G2514" t="str">
            <v>CEG Qualified Plan</v>
          </cell>
          <cell r="H2514">
            <v>14</v>
          </cell>
          <cell r="I2514">
            <v>114509160</v>
          </cell>
          <cell r="J2514">
            <v>26555986</v>
          </cell>
          <cell r="K2514">
            <v>6849840</v>
          </cell>
          <cell r="L2514">
            <v>22641854</v>
          </cell>
          <cell r="M2514">
            <v>6110228</v>
          </cell>
          <cell r="N2514">
            <v>21457916</v>
          </cell>
          <cell r="O2514">
            <v>6741611</v>
          </cell>
          <cell r="P2514">
            <v>2894179</v>
          </cell>
          <cell r="Q2514">
            <v>1516175</v>
          </cell>
          <cell r="R2514">
            <v>1538082</v>
          </cell>
          <cell r="S2514">
            <v>249455</v>
          </cell>
          <cell r="T2514">
            <v>1787537</v>
          </cell>
          <cell r="U2514">
            <v>784.02</v>
          </cell>
          <cell r="V2514">
            <v>88465592</v>
          </cell>
          <cell r="W2514">
            <v>1088316403</v>
          </cell>
          <cell r="X2514">
            <v>23877021</v>
          </cell>
          <cell r="Y2514">
            <v>620522581</v>
          </cell>
          <cell r="Z2514">
            <v>554</v>
          </cell>
          <cell r="AA2514">
            <v>0</v>
          </cell>
          <cell r="AB2514">
            <v>41.03</v>
          </cell>
          <cell r="AC2514">
            <v>3.13</v>
          </cell>
          <cell r="AD2514">
            <v>5.87</v>
          </cell>
          <cell r="AE2514">
            <v>3.13</v>
          </cell>
          <cell r="AF2514">
            <v>5.71</v>
          </cell>
          <cell r="AG2514">
            <v>3.13</v>
          </cell>
          <cell r="AH2514">
            <v>9828.82</v>
          </cell>
          <cell r="AI2514">
            <v>720.59</v>
          </cell>
          <cell r="AJ2514">
            <v>13.64</v>
          </cell>
          <cell r="AK2514">
            <v>42.58</v>
          </cell>
          <cell r="AL2514">
            <v>60.771000000000001</v>
          </cell>
          <cell r="AM2514">
            <v>0</v>
          </cell>
          <cell r="AN2514">
            <v>22.728000000000002</v>
          </cell>
          <cell r="AO2514">
            <v>1.94</v>
          </cell>
          <cell r="AP2514">
            <v>64.040999999999997</v>
          </cell>
          <cell r="AQ2514">
            <v>0</v>
          </cell>
          <cell r="AR2514">
            <v>17.693999999999999</v>
          </cell>
          <cell r="AS2514">
            <v>32.99</v>
          </cell>
          <cell r="AT2514">
            <v>47.781999999999996</v>
          </cell>
          <cell r="AU2514">
            <v>0</v>
          </cell>
          <cell r="AV2514">
            <v>34.128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 t="str">
            <v>07V12013X</v>
          </cell>
          <cell r="B2515" t="str">
            <v>07V1</v>
          </cell>
          <cell r="C2515">
            <v>4.3999999999999997E-2</v>
          </cell>
          <cell r="D2515" t="str">
            <v>PensionAccounting</v>
          </cell>
          <cell r="E2515" t="str">
            <v>CP (Current Participant)</v>
          </cell>
          <cell r="F2515">
            <v>2013</v>
          </cell>
          <cell r="G2515" t="str">
            <v>CEG Qualified Plan</v>
          </cell>
          <cell r="H2515">
            <v>15</v>
          </cell>
          <cell r="I2515">
            <v>31043588</v>
          </cell>
          <cell r="J2515">
            <v>4339423</v>
          </cell>
          <cell r="K2515">
            <v>2215768</v>
          </cell>
          <cell r="L2515">
            <v>3623773</v>
          </cell>
          <cell r="M2515">
            <v>1955259</v>
          </cell>
          <cell r="N2515">
            <v>3333830</v>
          </cell>
          <cell r="O2515">
            <v>1945111</v>
          </cell>
          <cell r="P2515">
            <v>0</v>
          </cell>
          <cell r="Q2515">
            <v>28725</v>
          </cell>
          <cell r="R2515">
            <v>573759</v>
          </cell>
          <cell r="S2515">
            <v>0</v>
          </cell>
          <cell r="T2515">
            <v>573759</v>
          </cell>
          <cell r="U2515">
            <v>301</v>
          </cell>
          <cell r="V2515">
            <v>27616321</v>
          </cell>
          <cell r="W2515">
            <v>296895177</v>
          </cell>
          <cell r="X2515">
            <v>3959451</v>
          </cell>
          <cell r="Y2515">
            <v>165380272</v>
          </cell>
          <cell r="Z2515">
            <v>236</v>
          </cell>
          <cell r="AA2515">
            <v>0</v>
          </cell>
          <cell r="AB2515">
            <v>42.85</v>
          </cell>
          <cell r="AC2515">
            <v>1.62</v>
          </cell>
          <cell r="AD2515">
            <v>7.54</v>
          </cell>
          <cell r="AE2515">
            <v>1.62</v>
          </cell>
          <cell r="AF2515">
            <v>7.36</v>
          </cell>
          <cell r="AG2515">
            <v>1.62</v>
          </cell>
          <cell r="AH2515">
            <v>3512.26</v>
          </cell>
          <cell r="AI2515">
            <v>270.57</v>
          </cell>
          <cell r="AJ2515">
            <v>12.98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.97</v>
          </cell>
          <cell r="AP2515">
            <v>43</v>
          </cell>
          <cell r="AQ2515">
            <v>0</v>
          </cell>
          <cell r="AR2515">
            <v>22.117999999999999</v>
          </cell>
          <cell r="AS2515">
            <v>7</v>
          </cell>
          <cell r="AT2515">
            <v>42.286000000000001</v>
          </cell>
          <cell r="AU2515">
            <v>0</v>
          </cell>
          <cell r="AV2515">
            <v>4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 t="str">
            <v>07V12013X</v>
          </cell>
          <cell r="B2516" t="str">
            <v>07V1</v>
          </cell>
          <cell r="C2516">
            <v>4.3999999999999997E-2</v>
          </cell>
          <cell r="D2516" t="str">
            <v>PensionAccounting</v>
          </cell>
          <cell r="E2516" t="str">
            <v>NE (New Entrant)</v>
          </cell>
          <cell r="F2516">
            <v>2013</v>
          </cell>
          <cell r="G2516" t="str">
            <v>CEG Qualified Plan</v>
          </cell>
          <cell r="H2516">
            <v>15</v>
          </cell>
          <cell r="I2516">
            <v>1160681</v>
          </cell>
          <cell r="J2516">
            <v>38113</v>
          </cell>
          <cell r="K2516">
            <v>72864</v>
          </cell>
          <cell r="L2516">
            <v>31851</v>
          </cell>
          <cell r="M2516">
            <v>58680</v>
          </cell>
          <cell r="N2516">
            <v>0</v>
          </cell>
          <cell r="O2516">
            <v>0</v>
          </cell>
          <cell r="R2516">
            <v>0</v>
          </cell>
          <cell r="T2516">
            <v>0</v>
          </cell>
          <cell r="U2516">
            <v>14</v>
          </cell>
          <cell r="V2516">
            <v>1151503</v>
          </cell>
          <cell r="W2516">
            <v>13784972</v>
          </cell>
          <cell r="X2516">
            <v>44057</v>
          </cell>
          <cell r="Y2516">
            <v>11467674</v>
          </cell>
          <cell r="Z2516">
            <v>0</v>
          </cell>
          <cell r="AA2516">
            <v>0</v>
          </cell>
          <cell r="AB2516">
            <v>34.200000000000003</v>
          </cell>
          <cell r="AC2516">
            <v>0.5</v>
          </cell>
          <cell r="AD2516">
            <v>0</v>
          </cell>
          <cell r="AE2516">
            <v>0.5</v>
          </cell>
          <cell r="AF2516">
            <v>0</v>
          </cell>
          <cell r="AG2516">
            <v>0.5</v>
          </cell>
          <cell r="AH2516">
            <v>174.17</v>
          </cell>
          <cell r="AI2516">
            <v>10.26</v>
          </cell>
          <cell r="AJ2516">
            <v>16.98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 t="str">
            <v>07V12013X</v>
          </cell>
          <cell r="B2517" t="str">
            <v>07V1</v>
          </cell>
          <cell r="C2517">
            <v>4.3999999999999997E-2</v>
          </cell>
          <cell r="D2517" t="str">
            <v>PensionAccounting</v>
          </cell>
          <cell r="E2517" t="str">
            <v>CP - Emerging Inactive</v>
          </cell>
          <cell r="F2517">
            <v>2013</v>
          </cell>
          <cell r="G2517" t="str">
            <v>CEG Qualified Plan</v>
          </cell>
          <cell r="H2517">
            <v>15</v>
          </cell>
          <cell r="P2517">
            <v>0</v>
          </cell>
          <cell r="Q2517">
            <v>0</v>
          </cell>
          <cell r="S2517">
            <v>0</v>
          </cell>
          <cell r="T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</row>
        <row r="2518">
          <cell r="A2518" t="str">
            <v>07V12013X</v>
          </cell>
          <cell r="B2518" t="str">
            <v>07V1</v>
          </cell>
          <cell r="C2518">
            <v>4.3999999999999997E-2</v>
          </cell>
          <cell r="D2518" t="str">
            <v>PensionAccounting</v>
          </cell>
          <cell r="E2518" t="str">
            <v>NE - Emerging Inactive</v>
          </cell>
          <cell r="F2518">
            <v>2013</v>
          </cell>
          <cell r="G2518" t="str">
            <v>CEG Qualified Plan</v>
          </cell>
          <cell r="H2518">
            <v>15</v>
          </cell>
          <cell r="P2518">
            <v>0</v>
          </cell>
          <cell r="Q2518">
            <v>0</v>
          </cell>
          <cell r="S2518">
            <v>0</v>
          </cell>
          <cell r="T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</row>
        <row r="2519">
          <cell r="A2519" t="str">
            <v>07V12013015</v>
          </cell>
          <cell r="B2519" t="str">
            <v>07V1</v>
          </cell>
          <cell r="C2519">
            <v>4.3999999999999997E-2</v>
          </cell>
          <cell r="D2519" t="str">
            <v>PensionAccounting</v>
          </cell>
          <cell r="E2519" t="str">
            <v>ALL</v>
          </cell>
          <cell r="F2519">
            <v>2013</v>
          </cell>
          <cell r="G2519" t="str">
            <v>CEG Qualified Plan</v>
          </cell>
          <cell r="H2519">
            <v>15</v>
          </cell>
          <cell r="I2519">
            <v>32204269</v>
          </cell>
          <cell r="J2519">
            <v>4377536</v>
          </cell>
          <cell r="K2519">
            <v>2288632</v>
          </cell>
          <cell r="L2519">
            <v>3655624</v>
          </cell>
          <cell r="M2519">
            <v>2013939</v>
          </cell>
          <cell r="N2519">
            <v>3333830</v>
          </cell>
          <cell r="O2519">
            <v>1945111</v>
          </cell>
          <cell r="P2519">
            <v>0</v>
          </cell>
          <cell r="Q2519">
            <v>28725</v>
          </cell>
          <cell r="R2519">
            <v>573759</v>
          </cell>
          <cell r="S2519">
            <v>0</v>
          </cell>
          <cell r="T2519">
            <v>573759</v>
          </cell>
          <cell r="U2519">
            <v>315</v>
          </cell>
          <cell r="V2519">
            <v>28767824</v>
          </cell>
          <cell r="W2519">
            <v>310680149</v>
          </cell>
          <cell r="X2519">
            <v>4003508</v>
          </cell>
          <cell r="Y2519">
            <v>176847946</v>
          </cell>
          <cell r="Z2519">
            <v>236</v>
          </cell>
          <cell r="AA2519">
            <v>0</v>
          </cell>
          <cell r="AB2519">
            <v>42.47</v>
          </cell>
          <cell r="AC2519">
            <v>1.57</v>
          </cell>
          <cell r="AD2519">
            <v>7.2</v>
          </cell>
          <cell r="AE2519">
            <v>1.57</v>
          </cell>
          <cell r="AF2519">
            <v>7.04</v>
          </cell>
          <cell r="AG2519">
            <v>1.57</v>
          </cell>
          <cell r="AH2519">
            <v>3686.43</v>
          </cell>
          <cell r="AI2519">
            <v>280.83</v>
          </cell>
          <cell r="AJ2519">
            <v>13.13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.97</v>
          </cell>
          <cell r="AP2519">
            <v>43</v>
          </cell>
          <cell r="AQ2519">
            <v>0</v>
          </cell>
          <cell r="AR2519">
            <v>22.117999999999999</v>
          </cell>
          <cell r="AS2519">
            <v>7</v>
          </cell>
          <cell r="AT2519">
            <v>42.286000000000001</v>
          </cell>
          <cell r="AU2519">
            <v>0</v>
          </cell>
          <cell r="AV2519">
            <v>4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 t="str">
            <v>07V12013X</v>
          </cell>
          <cell r="B2520" t="str">
            <v>07V1</v>
          </cell>
          <cell r="C2520">
            <v>4.3999999999999997E-2</v>
          </cell>
          <cell r="D2520" t="str">
            <v>PensionAccounting</v>
          </cell>
          <cell r="E2520" t="str">
            <v>CP (Current Participant)</v>
          </cell>
          <cell r="F2520">
            <v>2013</v>
          </cell>
          <cell r="G2520" t="str">
            <v>CEG Qualified Plan</v>
          </cell>
          <cell r="H2520" t="str">
            <v>ALL</v>
          </cell>
          <cell r="I2520">
            <v>1444929869</v>
          </cell>
          <cell r="J2520">
            <v>951100219</v>
          </cell>
          <cell r="K2520">
            <v>43257587</v>
          </cell>
          <cell r="L2520">
            <v>860139335</v>
          </cell>
          <cell r="M2520">
            <v>46015864</v>
          </cell>
          <cell r="N2520">
            <v>854358698</v>
          </cell>
          <cell r="O2520">
            <v>52698928</v>
          </cell>
          <cell r="P2520">
            <v>605928752</v>
          </cell>
          <cell r="Q2520">
            <v>102747240</v>
          </cell>
          <cell r="R2520">
            <v>100950159</v>
          </cell>
          <cell r="S2520">
            <v>60350096</v>
          </cell>
          <cell r="T2520">
            <v>161300255</v>
          </cell>
          <cell r="U2520">
            <v>7047</v>
          </cell>
          <cell r="V2520">
            <v>683848299</v>
          </cell>
          <cell r="W2520">
            <v>6743044065</v>
          </cell>
          <cell r="X2520">
            <v>546567094</v>
          </cell>
          <cell r="Y2520">
            <v>4289269583</v>
          </cell>
          <cell r="Z2520">
            <v>6107</v>
          </cell>
          <cell r="AA2520">
            <v>0</v>
          </cell>
          <cell r="AB2520">
            <v>44.84</v>
          </cell>
          <cell r="AC2520">
            <v>13.76</v>
          </cell>
          <cell r="AD2520">
            <v>14.89</v>
          </cell>
          <cell r="AE2520">
            <v>13.76</v>
          </cell>
          <cell r="AF2520">
            <v>14.77</v>
          </cell>
          <cell r="AG2520">
            <v>13.76</v>
          </cell>
          <cell r="AH2520">
            <v>71200.62</v>
          </cell>
          <cell r="AI2520">
            <v>6157.47</v>
          </cell>
          <cell r="AJ2520">
            <v>11.56</v>
          </cell>
          <cell r="AK2520">
            <v>3157.44</v>
          </cell>
          <cell r="AL2520">
            <v>73.308000000000007</v>
          </cell>
          <cell r="AM2520">
            <v>0</v>
          </cell>
          <cell r="AN2520">
            <v>13.321</v>
          </cell>
          <cell r="AO2520">
            <v>306.07</v>
          </cell>
          <cell r="AP2520">
            <v>59.26</v>
          </cell>
          <cell r="AQ2520">
            <v>0</v>
          </cell>
          <cell r="AR2520">
            <v>18.620999999999999</v>
          </cell>
          <cell r="AS2520">
            <v>910.74</v>
          </cell>
          <cell r="AT2520">
            <v>54.048000000000002</v>
          </cell>
          <cell r="AU2520">
            <v>0</v>
          </cell>
          <cell r="AV2520">
            <v>28.695</v>
          </cell>
          <cell r="AW2520">
            <v>610.91999999999996</v>
          </cell>
          <cell r="AX2520">
            <v>78.841999999999999</v>
          </cell>
          <cell r="AY2520">
            <v>0</v>
          </cell>
          <cell r="AZ2520">
            <v>11.054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 t="str">
            <v>07V12013X</v>
          </cell>
          <cell r="B2521" t="str">
            <v>07V1</v>
          </cell>
          <cell r="C2521">
            <v>4.3999999999999997E-2</v>
          </cell>
          <cell r="D2521" t="str">
            <v>PensionAccounting</v>
          </cell>
          <cell r="E2521" t="str">
            <v>NE (New Entrant)</v>
          </cell>
          <cell r="F2521">
            <v>2013</v>
          </cell>
          <cell r="G2521" t="str">
            <v>CEG Qualified Plan</v>
          </cell>
          <cell r="H2521" t="str">
            <v>ALL</v>
          </cell>
          <cell r="I2521">
            <v>15453728</v>
          </cell>
          <cell r="J2521">
            <v>566833</v>
          </cell>
          <cell r="K2521">
            <v>1083380</v>
          </cell>
          <cell r="L2521">
            <v>487195</v>
          </cell>
          <cell r="M2521">
            <v>901059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236.98</v>
          </cell>
          <cell r="V2521">
            <v>19780323</v>
          </cell>
          <cell r="W2521">
            <v>189631659</v>
          </cell>
          <cell r="X2521">
            <v>752048</v>
          </cell>
          <cell r="Y2521">
            <v>189119088</v>
          </cell>
          <cell r="Z2521">
            <v>0</v>
          </cell>
          <cell r="AA2521">
            <v>0</v>
          </cell>
          <cell r="AB2521">
            <v>34.74</v>
          </cell>
          <cell r="AC2521">
            <v>0.5</v>
          </cell>
          <cell r="AD2521">
            <v>0</v>
          </cell>
          <cell r="AE2521">
            <v>0.5</v>
          </cell>
          <cell r="AF2521">
            <v>0</v>
          </cell>
          <cell r="AG2521">
            <v>0.5</v>
          </cell>
          <cell r="AH2521">
            <v>2261.86</v>
          </cell>
          <cell r="AI2521">
            <v>152.83000000000001</v>
          </cell>
          <cell r="AJ2521">
            <v>14.8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 t="str">
            <v>07V12013X</v>
          </cell>
          <cell r="B2522" t="str">
            <v>07V1</v>
          </cell>
          <cell r="C2522">
            <v>4.3999999999999997E-2</v>
          </cell>
          <cell r="D2522" t="str">
            <v>PensionAccounting</v>
          </cell>
          <cell r="E2522" t="str">
            <v>CP - Emerging Inactive</v>
          </cell>
          <cell r="F2522">
            <v>2013</v>
          </cell>
          <cell r="G2522" t="str">
            <v>CEG Qualified Plan</v>
          </cell>
          <cell r="H2522" t="str">
            <v>ALL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5950698</v>
          </cell>
          <cell r="Q2522">
            <v>1150761</v>
          </cell>
          <cell r="R2522">
            <v>0</v>
          </cell>
          <cell r="S2522">
            <v>454441</v>
          </cell>
          <cell r="T2522">
            <v>454441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12.9</v>
          </cell>
          <cell r="AL2522">
            <v>63.152000000000001</v>
          </cell>
          <cell r="AM2522">
            <v>0</v>
          </cell>
          <cell r="AN2522">
            <v>20.605</v>
          </cell>
          <cell r="AO2522">
            <v>3.86</v>
          </cell>
          <cell r="AP2522">
            <v>50.74</v>
          </cell>
          <cell r="AQ2522">
            <v>0</v>
          </cell>
          <cell r="AR2522">
            <v>19.861999999999998</v>
          </cell>
          <cell r="AS2522">
            <v>2.99</v>
          </cell>
          <cell r="AT2522">
            <v>48.32</v>
          </cell>
          <cell r="AU2522">
            <v>0</v>
          </cell>
          <cell r="AV2522">
            <v>34.325000000000003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 t="str">
            <v>07V12013X</v>
          </cell>
          <cell r="B2523" t="str">
            <v>07V1</v>
          </cell>
          <cell r="C2523">
            <v>4.3999999999999997E-2</v>
          </cell>
          <cell r="D2523" t="str">
            <v>PensionAccounting</v>
          </cell>
          <cell r="E2523" t="str">
            <v>NE - Emerging Inactive</v>
          </cell>
          <cell r="F2523">
            <v>2013</v>
          </cell>
          <cell r="G2523" t="str">
            <v>CEG Qualified Plan</v>
          </cell>
          <cell r="H2523" t="str">
            <v>ALL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 t="str">
            <v>07V12013ALL</v>
          </cell>
          <cell r="B2524" t="str">
            <v>07V1</v>
          </cell>
          <cell r="C2524">
            <v>4.3999999999999997E-2</v>
          </cell>
          <cell r="D2524" t="str">
            <v>PensionAccounting</v>
          </cell>
          <cell r="E2524" t="str">
            <v>ALL</v>
          </cell>
          <cell r="F2524">
            <v>2013</v>
          </cell>
          <cell r="G2524" t="str">
            <v>CEG Qualified Plan</v>
          </cell>
          <cell r="H2524" t="str">
            <v>ALL</v>
          </cell>
          <cell r="I2524">
            <v>1460383597</v>
          </cell>
          <cell r="J2524">
            <v>951667052</v>
          </cell>
          <cell r="K2524">
            <v>44340967</v>
          </cell>
          <cell r="L2524">
            <v>860626530</v>
          </cell>
          <cell r="M2524">
            <v>46916923</v>
          </cell>
          <cell r="N2524">
            <v>854358698</v>
          </cell>
          <cell r="O2524">
            <v>52698928</v>
          </cell>
          <cell r="P2524">
            <v>611879450</v>
          </cell>
          <cell r="Q2524">
            <v>103898001</v>
          </cell>
          <cell r="R2524">
            <v>100950159</v>
          </cell>
          <cell r="S2524">
            <v>60804537</v>
          </cell>
          <cell r="T2524">
            <v>161754696</v>
          </cell>
          <cell r="U2524">
            <v>7283.98</v>
          </cell>
          <cell r="V2524">
            <v>703628622</v>
          </cell>
          <cell r="W2524">
            <v>6932675724</v>
          </cell>
          <cell r="X2524">
            <v>547319142</v>
          </cell>
          <cell r="Y2524">
            <v>4478388671</v>
          </cell>
          <cell r="Z2524">
            <v>6107</v>
          </cell>
          <cell r="AA2524">
            <v>0</v>
          </cell>
          <cell r="AB2524">
            <v>44.51</v>
          </cell>
          <cell r="AC2524">
            <v>13.33</v>
          </cell>
          <cell r="AD2524">
            <v>14.4</v>
          </cell>
          <cell r="AE2524">
            <v>13.33</v>
          </cell>
          <cell r="AF2524">
            <v>14.28</v>
          </cell>
          <cell r="AG2524">
            <v>13.33</v>
          </cell>
          <cell r="AH2524">
            <v>73462.490000000005</v>
          </cell>
          <cell r="AI2524">
            <v>6310.3</v>
          </cell>
          <cell r="AJ2524">
            <v>11.64</v>
          </cell>
          <cell r="AK2524">
            <v>3170.34</v>
          </cell>
          <cell r="AL2524">
            <v>73.266999999999996</v>
          </cell>
          <cell r="AM2524">
            <v>0</v>
          </cell>
          <cell r="AN2524">
            <v>13.351000000000001</v>
          </cell>
          <cell r="AO2524">
            <v>309.93</v>
          </cell>
          <cell r="AP2524">
            <v>59.154000000000003</v>
          </cell>
          <cell r="AQ2524">
            <v>0</v>
          </cell>
          <cell r="AR2524">
            <v>18.635999999999999</v>
          </cell>
          <cell r="AS2524">
            <v>913.73</v>
          </cell>
          <cell r="AT2524">
            <v>54.029000000000003</v>
          </cell>
          <cell r="AU2524">
            <v>0</v>
          </cell>
          <cell r="AV2524">
            <v>28.713999999999999</v>
          </cell>
          <cell r="AW2524">
            <v>610.91999999999996</v>
          </cell>
          <cell r="AX2524">
            <v>78.841999999999999</v>
          </cell>
          <cell r="AY2524">
            <v>0</v>
          </cell>
          <cell r="AZ2524">
            <v>11.054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 t="str">
            <v>07V12014X</v>
          </cell>
          <cell r="B2525" t="str">
            <v>07V1</v>
          </cell>
          <cell r="C2525">
            <v>4.3999999999999997E-2</v>
          </cell>
          <cell r="D2525" t="str">
            <v>PensionAccounting</v>
          </cell>
          <cell r="E2525" t="str">
            <v>CP (Current Participant)</v>
          </cell>
          <cell r="F2525">
            <v>2014</v>
          </cell>
          <cell r="G2525" t="str">
            <v>CEG Qualified Plan</v>
          </cell>
          <cell r="H2525">
            <v>1</v>
          </cell>
          <cell r="I2525">
            <v>742641689</v>
          </cell>
          <cell r="J2525">
            <v>539925244</v>
          </cell>
          <cell r="K2525">
            <v>19002234</v>
          </cell>
          <cell r="L2525">
            <v>477354289</v>
          </cell>
          <cell r="M2525">
            <v>23832690</v>
          </cell>
          <cell r="N2525">
            <v>479335453</v>
          </cell>
          <cell r="O2525">
            <v>25260450</v>
          </cell>
          <cell r="P2525">
            <v>467278579</v>
          </cell>
          <cell r="Q2525">
            <v>73369837</v>
          </cell>
          <cell r="R2525">
            <v>22065851</v>
          </cell>
          <cell r="S2525">
            <v>49569404</v>
          </cell>
          <cell r="T2525">
            <v>71635255</v>
          </cell>
          <cell r="U2525">
            <v>3013.89</v>
          </cell>
          <cell r="V2525">
            <v>268123110</v>
          </cell>
          <cell r="W2525">
            <v>2748261614</v>
          </cell>
          <cell r="X2525">
            <v>307473138</v>
          </cell>
          <cell r="Y2525">
            <v>1858719828</v>
          </cell>
          <cell r="Z2525">
            <v>2901.51</v>
          </cell>
          <cell r="AA2525">
            <v>0</v>
          </cell>
          <cell r="AB2525">
            <v>46.25</v>
          </cell>
          <cell r="AC2525">
            <v>18.84</v>
          </cell>
          <cell r="AD2525">
            <v>19.21</v>
          </cell>
          <cell r="AE2525">
            <v>18.84</v>
          </cell>
          <cell r="AF2525">
            <v>19.04</v>
          </cell>
          <cell r="AG2525">
            <v>18.84</v>
          </cell>
          <cell r="AH2525">
            <v>32975.35</v>
          </cell>
          <cell r="AI2525">
            <v>2977.63</v>
          </cell>
          <cell r="AJ2525">
            <v>11.07</v>
          </cell>
          <cell r="AK2525">
            <v>2551.73</v>
          </cell>
          <cell r="AL2525">
            <v>75.325000000000003</v>
          </cell>
          <cell r="AM2525">
            <v>0</v>
          </cell>
          <cell r="AN2525">
            <v>11.919</v>
          </cell>
          <cell r="AO2525">
            <v>225.89</v>
          </cell>
          <cell r="AP2525">
            <v>60.491</v>
          </cell>
          <cell r="AQ2525">
            <v>0</v>
          </cell>
          <cell r="AR2525">
            <v>18.41</v>
          </cell>
          <cell r="AS2525">
            <v>690.2</v>
          </cell>
          <cell r="AT2525">
            <v>56.497999999999998</v>
          </cell>
          <cell r="AU2525">
            <v>0</v>
          </cell>
          <cell r="AV2525">
            <v>26.603999999999999</v>
          </cell>
          <cell r="AW2525">
            <v>554.89</v>
          </cell>
          <cell r="AX2525">
            <v>79.849999999999994</v>
          </cell>
          <cell r="AY2525">
            <v>0</v>
          </cell>
          <cell r="AZ2525">
            <v>10.44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 t="str">
            <v>07V12014X</v>
          </cell>
          <cell r="B2526" t="str">
            <v>07V1</v>
          </cell>
          <cell r="C2526">
            <v>4.3999999999999997E-2</v>
          </cell>
          <cell r="D2526" t="str">
            <v>PensionAccounting</v>
          </cell>
          <cell r="E2526" t="str">
            <v>NE (New Entrant)</v>
          </cell>
          <cell r="F2526">
            <v>2014</v>
          </cell>
          <cell r="G2526" t="str">
            <v>CEG Qualified Plan</v>
          </cell>
          <cell r="H2526">
            <v>1</v>
          </cell>
          <cell r="I2526">
            <v>4849102</v>
          </cell>
          <cell r="J2526">
            <v>463584</v>
          </cell>
          <cell r="K2526">
            <v>301020</v>
          </cell>
          <cell r="L2526">
            <v>378158</v>
          </cell>
          <cell r="M2526">
            <v>238509</v>
          </cell>
          <cell r="N2526">
            <v>0</v>
          </cell>
          <cell r="O2526">
            <v>0</v>
          </cell>
          <cell r="R2526">
            <v>0</v>
          </cell>
          <cell r="T2526">
            <v>0</v>
          </cell>
          <cell r="U2526">
            <v>49.67</v>
          </cell>
          <cell r="V2526">
            <v>4280061</v>
          </cell>
          <cell r="W2526">
            <v>52771601</v>
          </cell>
          <cell r="X2526">
            <v>477836</v>
          </cell>
          <cell r="Y2526">
            <v>40401567</v>
          </cell>
          <cell r="Z2526">
            <v>0</v>
          </cell>
          <cell r="AA2526">
            <v>0</v>
          </cell>
          <cell r="AB2526">
            <v>35.56</v>
          </cell>
          <cell r="AC2526">
            <v>1.5</v>
          </cell>
          <cell r="AD2526">
            <v>1</v>
          </cell>
          <cell r="AE2526">
            <v>1.5</v>
          </cell>
          <cell r="AF2526">
            <v>1</v>
          </cell>
          <cell r="AG2526">
            <v>1.5</v>
          </cell>
          <cell r="AH2526">
            <v>655.74</v>
          </cell>
          <cell r="AI2526">
            <v>41.04</v>
          </cell>
          <cell r="AJ2526">
            <v>15.98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 t="str">
            <v>07V12014X</v>
          </cell>
          <cell r="B2527" t="str">
            <v>07V1</v>
          </cell>
          <cell r="C2527">
            <v>4.3999999999999997E-2</v>
          </cell>
          <cell r="D2527" t="str">
            <v>PensionAccounting</v>
          </cell>
          <cell r="E2527" t="str">
            <v>CP - Emerging Inactive</v>
          </cell>
          <cell r="F2527">
            <v>2014</v>
          </cell>
          <cell r="G2527" t="str">
            <v>CEG Qualified Plan</v>
          </cell>
          <cell r="H2527">
            <v>1</v>
          </cell>
          <cell r="P2527">
            <v>63847526</v>
          </cell>
          <cell r="Q2527">
            <v>6932272</v>
          </cell>
          <cell r="S2527">
            <v>4942198</v>
          </cell>
          <cell r="T2527">
            <v>4942198</v>
          </cell>
          <cell r="AK2527">
            <v>114.76</v>
          </cell>
          <cell r="AL2527">
            <v>63.119</v>
          </cell>
          <cell r="AM2527">
            <v>0</v>
          </cell>
          <cell r="AN2527">
            <v>20.683</v>
          </cell>
          <cell r="AO2527">
            <v>24.26</v>
          </cell>
          <cell r="AP2527">
            <v>56.329000000000001</v>
          </cell>
          <cell r="AQ2527">
            <v>0</v>
          </cell>
          <cell r="AR2527">
            <v>19.001999999999999</v>
          </cell>
          <cell r="AS2527">
            <v>4.53</v>
          </cell>
          <cell r="AT2527">
            <v>50</v>
          </cell>
          <cell r="AU2527">
            <v>0</v>
          </cell>
          <cell r="AV2527">
            <v>32.051000000000002</v>
          </cell>
          <cell r="AW2527">
            <v>1.23</v>
          </cell>
          <cell r="AX2527">
            <v>56.621000000000002</v>
          </cell>
          <cell r="AY2527">
            <v>0</v>
          </cell>
          <cell r="AZ2527">
            <v>26.571000000000002</v>
          </cell>
        </row>
        <row r="2528">
          <cell r="A2528" t="str">
            <v>07V12014X</v>
          </cell>
          <cell r="B2528" t="str">
            <v>07V1</v>
          </cell>
          <cell r="C2528">
            <v>4.3999999999999997E-2</v>
          </cell>
          <cell r="D2528" t="str">
            <v>PensionAccounting</v>
          </cell>
          <cell r="E2528" t="str">
            <v>NE - Emerging Inactive</v>
          </cell>
          <cell r="F2528">
            <v>2014</v>
          </cell>
          <cell r="G2528" t="str">
            <v>CEG Qualified Plan</v>
          </cell>
          <cell r="H2528">
            <v>1</v>
          </cell>
          <cell r="P2528">
            <v>0</v>
          </cell>
          <cell r="Q2528">
            <v>0</v>
          </cell>
          <cell r="S2528">
            <v>0</v>
          </cell>
          <cell r="T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</row>
        <row r="2529">
          <cell r="A2529" t="str">
            <v>07V12014001</v>
          </cell>
          <cell r="B2529" t="str">
            <v>07V1</v>
          </cell>
          <cell r="C2529">
            <v>4.3999999999999997E-2</v>
          </cell>
          <cell r="D2529" t="str">
            <v>PensionAccounting</v>
          </cell>
          <cell r="E2529" t="str">
            <v>ALL</v>
          </cell>
          <cell r="F2529">
            <v>2014</v>
          </cell>
          <cell r="G2529" t="str">
            <v>CEG Qualified Plan</v>
          </cell>
          <cell r="H2529">
            <v>1</v>
          </cell>
          <cell r="I2529">
            <v>747490791</v>
          </cell>
          <cell r="J2529">
            <v>540388828</v>
          </cell>
          <cell r="K2529">
            <v>19303254</v>
          </cell>
          <cell r="L2529">
            <v>477732447</v>
          </cell>
          <cell r="M2529">
            <v>24071199</v>
          </cell>
          <cell r="N2529">
            <v>479335453</v>
          </cell>
          <cell r="O2529">
            <v>25260450</v>
          </cell>
          <cell r="P2529">
            <v>531126105</v>
          </cell>
          <cell r="Q2529">
            <v>80302109</v>
          </cell>
          <cell r="R2529">
            <v>22065851</v>
          </cell>
          <cell r="S2529">
            <v>54511602</v>
          </cell>
          <cell r="T2529">
            <v>76577453</v>
          </cell>
          <cell r="U2529">
            <v>3063.56</v>
          </cell>
          <cell r="V2529">
            <v>272403171</v>
          </cell>
          <cell r="W2529">
            <v>2801033215</v>
          </cell>
          <cell r="X2529">
            <v>307950974</v>
          </cell>
          <cell r="Y2529">
            <v>1899121395</v>
          </cell>
          <cell r="Z2529">
            <v>2901.51</v>
          </cell>
          <cell r="AA2529">
            <v>0</v>
          </cell>
          <cell r="AB2529">
            <v>46.08</v>
          </cell>
          <cell r="AC2529">
            <v>18.559999999999999</v>
          </cell>
          <cell r="AD2529">
            <v>18.91</v>
          </cell>
          <cell r="AE2529">
            <v>18.559999999999999</v>
          </cell>
          <cell r="AF2529">
            <v>18.75</v>
          </cell>
          <cell r="AG2529">
            <v>18.559999999999999</v>
          </cell>
          <cell r="AH2529">
            <v>33631.08</v>
          </cell>
          <cell r="AI2529">
            <v>3018.67</v>
          </cell>
          <cell r="AJ2529">
            <v>11.14</v>
          </cell>
          <cell r="AK2529">
            <v>2666.49</v>
          </cell>
          <cell r="AL2529">
            <v>74.8</v>
          </cell>
          <cell r="AM2529">
            <v>0</v>
          </cell>
          <cell r="AN2529">
            <v>12.295999999999999</v>
          </cell>
          <cell r="AO2529">
            <v>250.15</v>
          </cell>
          <cell r="AP2529">
            <v>60.087000000000003</v>
          </cell>
          <cell r="AQ2529">
            <v>0</v>
          </cell>
          <cell r="AR2529">
            <v>18.466999999999999</v>
          </cell>
          <cell r="AS2529">
            <v>694.73</v>
          </cell>
          <cell r="AT2529">
            <v>56.454999999999998</v>
          </cell>
          <cell r="AU2529">
            <v>0</v>
          </cell>
          <cell r="AV2529">
            <v>26.64</v>
          </cell>
          <cell r="AW2529">
            <v>556.12</v>
          </cell>
          <cell r="AX2529">
            <v>79.798000000000002</v>
          </cell>
          <cell r="AY2529">
            <v>0</v>
          </cell>
          <cell r="AZ2529">
            <v>10.475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 t="str">
            <v>07V12014X</v>
          </cell>
          <cell r="B2530" t="str">
            <v>07V1</v>
          </cell>
          <cell r="C2530">
            <v>4.3999999999999997E-2</v>
          </cell>
          <cell r="D2530" t="str">
            <v>PensionAccounting</v>
          </cell>
          <cell r="E2530" t="str">
            <v>CP (Current Participant)</v>
          </cell>
          <cell r="F2530">
            <v>2014</v>
          </cell>
          <cell r="G2530" t="str">
            <v>CEG Qualified Plan</v>
          </cell>
          <cell r="H2530">
            <v>2</v>
          </cell>
          <cell r="I2530">
            <v>46079931</v>
          </cell>
          <cell r="J2530">
            <v>36556349</v>
          </cell>
          <cell r="K2530">
            <v>1234139</v>
          </cell>
          <cell r="L2530">
            <v>32219071</v>
          </cell>
          <cell r="M2530">
            <v>1562846</v>
          </cell>
          <cell r="N2530">
            <v>31058916</v>
          </cell>
          <cell r="O2530">
            <v>1735962</v>
          </cell>
          <cell r="P2530">
            <v>28305459</v>
          </cell>
          <cell r="Q2530">
            <v>7162411</v>
          </cell>
          <cell r="R2530">
            <v>321185</v>
          </cell>
          <cell r="S2530">
            <v>2499597</v>
          </cell>
          <cell r="T2530">
            <v>2820782</v>
          </cell>
          <cell r="U2530">
            <v>399.83</v>
          </cell>
          <cell r="V2530">
            <v>28102269</v>
          </cell>
          <cell r="W2530">
            <v>225431934</v>
          </cell>
          <cell r="X2530">
            <v>11217754</v>
          </cell>
          <cell r="Y2530">
            <v>88007983</v>
          </cell>
          <cell r="Z2530">
            <v>358.56</v>
          </cell>
          <cell r="AA2530">
            <v>0</v>
          </cell>
          <cell r="AB2530">
            <v>46</v>
          </cell>
          <cell r="AC2530">
            <v>12.31</v>
          </cell>
          <cell r="AD2530">
            <v>13.75</v>
          </cell>
          <cell r="AE2530">
            <v>12.31</v>
          </cell>
          <cell r="AF2530">
            <v>13.72</v>
          </cell>
          <cell r="AG2530">
            <v>12.31</v>
          </cell>
          <cell r="AH2530">
            <v>3353.35</v>
          </cell>
          <cell r="AI2530">
            <v>385.83</v>
          </cell>
          <cell r="AJ2530">
            <v>8.69</v>
          </cell>
          <cell r="AK2530">
            <v>194.82</v>
          </cell>
          <cell r="AL2530">
            <v>68.040000000000006</v>
          </cell>
          <cell r="AM2530">
            <v>0</v>
          </cell>
          <cell r="AN2530">
            <v>17.527999999999999</v>
          </cell>
          <cell r="AO2530">
            <v>19.23</v>
          </cell>
          <cell r="AP2530">
            <v>59.030999999999999</v>
          </cell>
          <cell r="AQ2530">
            <v>0</v>
          </cell>
          <cell r="AR2530">
            <v>18.757999999999999</v>
          </cell>
          <cell r="AS2530">
            <v>106.77</v>
          </cell>
          <cell r="AT2530">
            <v>51.359000000000002</v>
          </cell>
          <cell r="AU2530">
            <v>0</v>
          </cell>
          <cell r="AV2530">
            <v>31.132000000000001</v>
          </cell>
          <cell r="AW2530">
            <v>8.77</v>
          </cell>
          <cell r="AX2530">
            <v>66.478999999999999</v>
          </cell>
          <cell r="AY2530">
            <v>0</v>
          </cell>
          <cell r="AZ2530">
            <v>19.724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 t="str">
            <v>07V12014X</v>
          </cell>
          <cell r="B2531" t="str">
            <v>07V1</v>
          </cell>
          <cell r="C2531">
            <v>4.3999999999999997E-2</v>
          </cell>
          <cell r="D2531" t="str">
            <v>PensionAccounting</v>
          </cell>
          <cell r="E2531" t="str">
            <v>NE (New Entrant)</v>
          </cell>
          <cell r="F2531">
            <v>2014</v>
          </cell>
          <cell r="G2531" t="str">
            <v>CEG Qualified Plan</v>
          </cell>
          <cell r="H2531">
            <v>2</v>
          </cell>
          <cell r="I2531">
            <v>161626</v>
          </cell>
          <cell r="J2531">
            <v>20253</v>
          </cell>
          <cell r="K2531">
            <v>13071</v>
          </cell>
          <cell r="L2531">
            <v>17734</v>
          </cell>
          <cell r="M2531">
            <v>11195</v>
          </cell>
          <cell r="N2531">
            <v>0</v>
          </cell>
          <cell r="O2531">
            <v>0</v>
          </cell>
          <cell r="R2531">
            <v>0</v>
          </cell>
          <cell r="T2531">
            <v>0</v>
          </cell>
          <cell r="U2531">
            <v>5.97</v>
          </cell>
          <cell r="V2531">
            <v>515012</v>
          </cell>
          <cell r="W2531">
            <v>4090332</v>
          </cell>
          <cell r="X2531">
            <v>28922</v>
          </cell>
          <cell r="Y2531">
            <v>2410629</v>
          </cell>
          <cell r="Z2531">
            <v>0</v>
          </cell>
          <cell r="AA2531">
            <v>0</v>
          </cell>
          <cell r="AB2531">
            <v>35.71</v>
          </cell>
          <cell r="AC2531">
            <v>1.5</v>
          </cell>
          <cell r="AD2531">
            <v>1</v>
          </cell>
          <cell r="AE2531">
            <v>1.5</v>
          </cell>
          <cell r="AF2531">
            <v>1</v>
          </cell>
          <cell r="AG2531">
            <v>1.5</v>
          </cell>
          <cell r="AH2531">
            <v>46.6</v>
          </cell>
          <cell r="AI2531">
            <v>4.32</v>
          </cell>
          <cell r="AJ2531">
            <v>10.79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 t="str">
            <v>07V12014X</v>
          </cell>
          <cell r="B2532" t="str">
            <v>07V1</v>
          </cell>
          <cell r="C2532">
            <v>4.3999999999999997E-2</v>
          </cell>
          <cell r="D2532" t="str">
            <v>PensionAccounting</v>
          </cell>
          <cell r="E2532" t="str">
            <v>CP - Emerging Inactive</v>
          </cell>
          <cell r="F2532">
            <v>2014</v>
          </cell>
          <cell r="G2532" t="str">
            <v>CEG Qualified Plan</v>
          </cell>
          <cell r="H2532">
            <v>2</v>
          </cell>
          <cell r="P2532">
            <v>4926278</v>
          </cell>
          <cell r="Q2532">
            <v>906220</v>
          </cell>
          <cell r="S2532">
            <v>360502</v>
          </cell>
          <cell r="T2532">
            <v>360502</v>
          </cell>
          <cell r="AK2532">
            <v>20.41</v>
          </cell>
          <cell r="AL2532">
            <v>64.013999999999996</v>
          </cell>
          <cell r="AM2532">
            <v>0</v>
          </cell>
          <cell r="AN2532">
            <v>20</v>
          </cell>
          <cell r="AO2532">
            <v>3.82</v>
          </cell>
          <cell r="AP2532">
            <v>54.588000000000001</v>
          </cell>
          <cell r="AQ2532">
            <v>0</v>
          </cell>
          <cell r="AR2532">
            <v>19.315000000000001</v>
          </cell>
          <cell r="AS2532">
            <v>42.28</v>
          </cell>
          <cell r="AT2532">
            <v>40.948999999999998</v>
          </cell>
          <cell r="AU2532">
            <v>0</v>
          </cell>
          <cell r="AV2532">
            <v>40.765000000000001</v>
          </cell>
          <cell r="AW2532">
            <v>0.44</v>
          </cell>
          <cell r="AX2532">
            <v>52.277999999999999</v>
          </cell>
          <cell r="AY2532">
            <v>0</v>
          </cell>
          <cell r="AZ2532">
            <v>30.876000000000001</v>
          </cell>
        </row>
        <row r="2533">
          <cell r="A2533" t="str">
            <v>07V12014X</v>
          </cell>
          <cell r="B2533" t="str">
            <v>07V1</v>
          </cell>
          <cell r="C2533">
            <v>4.3999999999999997E-2</v>
          </cell>
          <cell r="D2533" t="str">
            <v>PensionAccounting</v>
          </cell>
          <cell r="E2533" t="str">
            <v>NE - Emerging Inactive</v>
          </cell>
          <cell r="F2533">
            <v>2014</v>
          </cell>
          <cell r="G2533" t="str">
            <v>CEG Qualified Plan</v>
          </cell>
          <cell r="H2533">
            <v>2</v>
          </cell>
          <cell r="P2533">
            <v>0</v>
          </cell>
          <cell r="Q2533">
            <v>0</v>
          </cell>
          <cell r="S2533">
            <v>0</v>
          </cell>
          <cell r="T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</row>
        <row r="2534">
          <cell r="A2534" t="str">
            <v>07V12014002</v>
          </cell>
          <cell r="B2534" t="str">
            <v>07V1</v>
          </cell>
          <cell r="C2534">
            <v>4.3999999999999997E-2</v>
          </cell>
          <cell r="D2534" t="str">
            <v>PensionAccounting</v>
          </cell>
          <cell r="E2534" t="str">
            <v>ALL</v>
          </cell>
          <cell r="F2534">
            <v>2014</v>
          </cell>
          <cell r="G2534" t="str">
            <v>CEG Qualified Plan</v>
          </cell>
          <cell r="H2534">
            <v>2</v>
          </cell>
          <cell r="I2534">
            <v>46241557</v>
          </cell>
          <cell r="J2534">
            <v>36576602</v>
          </cell>
          <cell r="K2534">
            <v>1247210</v>
          </cell>
          <cell r="L2534">
            <v>32236805</v>
          </cell>
          <cell r="M2534">
            <v>1574041</v>
          </cell>
          <cell r="N2534">
            <v>31058916</v>
          </cell>
          <cell r="O2534">
            <v>1735962</v>
          </cell>
          <cell r="P2534">
            <v>33231737</v>
          </cell>
          <cell r="Q2534">
            <v>8068631</v>
          </cell>
          <cell r="R2534">
            <v>321185</v>
          </cell>
          <cell r="S2534">
            <v>2860099</v>
          </cell>
          <cell r="T2534">
            <v>3181284</v>
          </cell>
          <cell r="U2534">
            <v>405.8</v>
          </cell>
          <cell r="V2534">
            <v>28617281</v>
          </cell>
          <cell r="W2534">
            <v>229522266</v>
          </cell>
          <cell r="X2534">
            <v>11246676</v>
          </cell>
          <cell r="Y2534">
            <v>90418612</v>
          </cell>
          <cell r="Z2534">
            <v>358.56</v>
          </cell>
          <cell r="AA2534">
            <v>0</v>
          </cell>
          <cell r="AB2534">
            <v>45.85</v>
          </cell>
          <cell r="AC2534">
            <v>12.15</v>
          </cell>
          <cell r="AD2534">
            <v>13.57</v>
          </cell>
          <cell r="AE2534">
            <v>12.15</v>
          </cell>
          <cell r="AF2534">
            <v>13.53</v>
          </cell>
          <cell r="AG2534">
            <v>12.15</v>
          </cell>
          <cell r="AH2534">
            <v>3399.95</v>
          </cell>
          <cell r="AI2534">
            <v>390.14</v>
          </cell>
          <cell r="AJ2534">
            <v>8.7100000000000009</v>
          </cell>
          <cell r="AK2534">
            <v>215.23</v>
          </cell>
          <cell r="AL2534">
            <v>67.658000000000001</v>
          </cell>
          <cell r="AM2534">
            <v>0</v>
          </cell>
          <cell r="AN2534">
            <v>17.763000000000002</v>
          </cell>
          <cell r="AO2534">
            <v>23.05</v>
          </cell>
          <cell r="AP2534">
            <v>58.295000000000002</v>
          </cell>
          <cell r="AQ2534">
            <v>0</v>
          </cell>
          <cell r="AR2534">
            <v>18.850999999999999</v>
          </cell>
          <cell r="AS2534">
            <v>149.05000000000001</v>
          </cell>
          <cell r="AT2534">
            <v>48.405999999999999</v>
          </cell>
          <cell r="AU2534">
            <v>0</v>
          </cell>
          <cell r="AV2534">
            <v>33.863999999999997</v>
          </cell>
          <cell r="AW2534">
            <v>9.2100000000000009</v>
          </cell>
          <cell r="AX2534">
            <v>65.802000000000007</v>
          </cell>
          <cell r="AY2534">
            <v>0</v>
          </cell>
          <cell r="AZ2534">
            <v>20.256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 t="str">
            <v>07V12014X</v>
          </cell>
          <cell r="B2535" t="str">
            <v>07V1</v>
          </cell>
          <cell r="C2535">
            <v>4.3999999999999997E-2</v>
          </cell>
          <cell r="D2535" t="str">
            <v>PensionAccounting</v>
          </cell>
          <cell r="E2535" t="str">
            <v>CP (Current Participant)</v>
          </cell>
          <cell r="F2535">
            <v>2014</v>
          </cell>
          <cell r="G2535" t="str">
            <v>CEG Qualified Plan</v>
          </cell>
          <cell r="H2535">
            <v>3</v>
          </cell>
          <cell r="I2535">
            <v>170007211</v>
          </cell>
          <cell r="J2535">
            <v>79849389</v>
          </cell>
          <cell r="K2535">
            <v>7081618</v>
          </cell>
          <cell r="L2535">
            <v>70172535</v>
          </cell>
          <cell r="M2535">
            <v>6228748</v>
          </cell>
          <cell r="N2535">
            <v>71145156</v>
          </cell>
          <cell r="O2535">
            <v>7011156</v>
          </cell>
          <cell r="P2535">
            <v>28216202</v>
          </cell>
          <cell r="Q2535">
            <v>3056624</v>
          </cell>
          <cell r="R2535">
            <v>3646180</v>
          </cell>
          <cell r="S2535">
            <v>2208493</v>
          </cell>
          <cell r="T2535">
            <v>5854673</v>
          </cell>
          <cell r="U2535">
            <v>763.74</v>
          </cell>
          <cell r="V2535">
            <v>91218378</v>
          </cell>
          <cell r="W2535">
            <v>1165870171</v>
          </cell>
          <cell r="X2535">
            <v>64377076</v>
          </cell>
          <cell r="Y2535">
            <v>682676446</v>
          </cell>
          <cell r="Z2535">
            <v>728.15</v>
          </cell>
          <cell r="AA2535">
            <v>0</v>
          </cell>
          <cell r="AB2535">
            <v>42.97</v>
          </cell>
          <cell r="AC2535">
            <v>9.42</v>
          </cell>
          <cell r="AD2535">
            <v>10.38</v>
          </cell>
          <cell r="AE2535">
            <v>9.42</v>
          </cell>
          <cell r="AF2535">
            <v>10.32</v>
          </cell>
          <cell r="AG2535">
            <v>9.42</v>
          </cell>
          <cell r="AH2535">
            <v>9978.5499999999993</v>
          </cell>
          <cell r="AI2535">
            <v>757.45</v>
          </cell>
          <cell r="AJ2535">
            <v>13.17</v>
          </cell>
          <cell r="AK2535">
            <v>70.41</v>
          </cell>
          <cell r="AL2535">
            <v>65.956000000000003</v>
          </cell>
          <cell r="AM2535">
            <v>0</v>
          </cell>
          <cell r="AN2535">
            <v>18.827000000000002</v>
          </cell>
          <cell r="AO2535">
            <v>7.36</v>
          </cell>
          <cell r="AP2535">
            <v>57.662999999999997</v>
          </cell>
          <cell r="AQ2535">
            <v>0</v>
          </cell>
          <cell r="AR2535">
            <v>20.102</v>
          </cell>
          <cell r="AS2535">
            <v>26.97</v>
          </cell>
          <cell r="AT2535">
            <v>47.540999999999997</v>
          </cell>
          <cell r="AU2535">
            <v>0</v>
          </cell>
          <cell r="AV2535">
            <v>35.109000000000002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 t="str">
            <v>07V12014X</v>
          </cell>
          <cell r="B2536" t="str">
            <v>07V1</v>
          </cell>
          <cell r="C2536">
            <v>4.3999999999999997E-2</v>
          </cell>
          <cell r="D2536" t="str">
            <v>PensionAccounting</v>
          </cell>
          <cell r="E2536" t="str">
            <v>NE (New Entrant)</v>
          </cell>
          <cell r="F2536">
            <v>2014</v>
          </cell>
          <cell r="G2536" t="str">
            <v>CEG Qualified Plan</v>
          </cell>
          <cell r="H2536">
            <v>3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R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 t="str">
            <v>07V12014X</v>
          </cell>
          <cell r="B2537" t="str">
            <v>07V1</v>
          </cell>
          <cell r="C2537">
            <v>4.3999999999999997E-2</v>
          </cell>
          <cell r="D2537" t="str">
            <v>PensionAccounting</v>
          </cell>
          <cell r="E2537" t="str">
            <v>CP - Emerging Inactive</v>
          </cell>
          <cell r="F2537">
            <v>2014</v>
          </cell>
          <cell r="G2537" t="str">
            <v>CEG Qualified Plan</v>
          </cell>
          <cell r="H2537">
            <v>3</v>
          </cell>
          <cell r="P2537">
            <v>15491820</v>
          </cell>
          <cell r="Q2537">
            <v>441421</v>
          </cell>
          <cell r="S2537">
            <v>1158191</v>
          </cell>
          <cell r="T2537">
            <v>1158191</v>
          </cell>
          <cell r="AK2537">
            <v>24.84</v>
          </cell>
          <cell r="AL2537">
            <v>62.003</v>
          </cell>
          <cell r="AM2537">
            <v>0</v>
          </cell>
          <cell r="AN2537">
            <v>22.218</v>
          </cell>
          <cell r="AO2537">
            <v>1.8</v>
          </cell>
          <cell r="AP2537">
            <v>55.22</v>
          </cell>
          <cell r="AQ2537">
            <v>0</v>
          </cell>
          <cell r="AR2537">
            <v>19.408999999999999</v>
          </cell>
          <cell r="AS2537">
            <v>0.19</v>
          </cell>
          <cell r="AT2537">
            <v>49.198</v>
          </cell>
          <cell r="AU2537">
            <v>0</v>
          </cell>
          <cell r="AV2537">
            <v>32.848999999999997</v>
          </cell>
          <cell r="AW2537">
            <v>0.05</v>
          </cell>
          <cell r="AX2537">
            <v>56.512999999999998</v>
          </cell>
          <cell r="AY2537">
            <v>0</v>
          </cell>
          <cell r="AZ2537">
            <v>26.257999999999999</v>
          </cell>
        </row>
        <row r="2538">
          <cell r="A2538" t="str">
            <v>07V12014X</v>
          </cell>
          <cell r="B2538" t="str">
            <v>07V1</v>
          </cell>
          <cell r="C2538">
            <v>4.3999999999999997E-2</v>
          </cell>
          <cell r="D2538" t="str">
            <v>PensionAccounting</v>
          </cell>
          <cell r="E2538" t="str">
            <v>NE - Emerging Inactive</v>
          </cell>
          <cell r="F2538">
            <v>2014</v>
          </cell>
          <cell r="G2538" t="str">
            <v>CEG Qualified Plan</v>
          </cell>
          <cell r="H2538">
            <v>3</v>
          </cell>
          <cell r="P2538">
            <v>0</v>
          </cell>
          <cell r="Q2538">
            <v>0</v>
          </cell>
          <cell r="S2538">
            <v>0</v>
          </cell>
          <cell r="T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</row>
        <row r="2539">
          <cell r="A2539" t="str">
            <v>07V12014003</v>
          </cell>
          <cell r="B2539" t="str">
            <v>07V1</v>
          </cell>
          <cell r="C2539">
            <v>4.3999999999999997E-2</v>
          </cell>
          <cell r="D2539" t="str">
            <v>PensionAccounting</v>
          </cell>
          <cell r="E2539" t="str">
            <v>ALL</v>
          </cell>
          <cell r="F2539">
            <v>2014</v>
          </cell>
          <cell r="G2539" t="str">
            <v>CEG Qualified Plan</v>
          </cell>
          <cell r="H2539">
            <v>3</v>
          </cell>
          <cell r="I2539">
            <v>170007211</v>
          </cell>
          <cell r="J2539">
            <v>79849389</v>
          </cell>
          <cell r="K2539">
            <v>7081618</v>
          </cell>
          <cell r="L2539">
            <v>70172535</v>
          </cell>
          <cell r="M2539">
            <v>6228748</v>
          </cell>
          <cell r="N2539">
            <v>71145156</v>
          </cell>
          <cell r="O2539">
            <v>7011156</v>
          </cell>
          <cell r="P2539">
            <v>43708022</v>
          </cell>
          <cell r="Q2539">
            <v>3498045</v>
          </cell>
          <cell r="R2539">
            <v>3646180</v>
          </cell>
          <cell r="S2539">
            <v>3366684</v>
          </cell>
          <cell r="T2539">
            <v>7012864</v>
          </cell>
          <cell r="U2539">
            <v>763.74</v>
          </cell>
          <cell r="V2539">
            <v>91218378</v>
          </cell>
          <cell r="W2539">
            <v>1165870171</v>
          </cell>
          <cell r="X2539">
            <v>64377076</v>
          </cell>
          <cell r="Y2539">
            <v>682676446</v>
          </cell>
          <cell r="Z2539">
            <v>728.15</v>
          </cell>
          <cell r="AA2539">
            <v>0</v>
          </cell>
          <cell r="AB2539">
            <v>42.97</v>
          </cell>
          <cell r="AC2539">
            <v>9.42</v>
          </cell>
          <cell r="AD2539">
            <v>10.38</v>
          </cell>
          <cell r="AE2539">
            <v>9.42</v>
          </cell>
          <cell r="AF2539">
            <v>10.32</v>
          </cell>
          <cell r="AG2539">
            <v>9.42</v>
          </cell>
          <cell r="AH2539">
            <v>9978.5499999999993</v>
          </cell>
          <cell r="AI2539">
            <v>757.45</v>
          </cell>
          <cell r="AJ2539">
            <v>13.17</v>
          </cell>
          <cell r="AK2539">
            <v>95.25</v>
          </cell>
          <cell r="AL2539">
            <v>64.924999999999997</v>
          </cell>
          <cell r="AM2539">
            <v>0</v>
          </cell>
          <cell r="AN2539">
            <v>19.712</v>
          </cell>
          <cell r="AO2539">
            <v>9.16</v>
          </cell>
          <cell r="AP2539">
            <v>57.182000000000002</v>
          </cell>
          <cell r="AQ2539">
            <v>0</v>
          </cell>
          <cell r="AR2539">
            <v>19.966000000000001</v>
          </cell>
          <cell r="AS2539">
            <v>27.16</v>
          </cell>
          <cell r="AT2539">
            <v>47.552999999999997</v>
          </cell>
          <cell r="AU2539">
            <v>0</v>
          </cell>
          <cell r="AV2539">
            <v>35.093000000000004</v>
          </cell>
          <cell r="AW2539">
            <v>0.05</v>
          </cell>
          <cell r="AX2539">
            <v>56.512999999999998</v>
          </cell>
          <cell r="AY2539">
            <v>0</v>
          </cell>
          <cell r="AZ2539">
            <v>26.257999999999999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 t="str">
            <v>07V12014X</v>
          </cell>
          <cell r="B2540" t="str">
            <v>07V1</v>
          </cell>
          <cell r="C2540">
            <v>4.3999999999999997E-2</v>
          </cell>
          <cell r="D2540" t="str">
            <v>PensionAccounting</v>
          </cell>
          <cell r="E2540" t="str">
            <v>CP (Current Participant)</v>
          </cell>
          <cell r="F2540">
            <v>2014</v>
          </cell>
          <cell r="G2540" t="str">
            <v>CEG Qualified Plan</v>
          </cell>
          <cell r="H2540">
            <v>4</v>
          </cell>
          <cell r="I2540">
            <v>68400671</v>
          </cell>
          <cell r="J2540">
            <v>35746489</v>
          </cell>
          <cell r="K2540">
            <v>3168364</v>
          </cell>
          <cell r="L2540">
            <v>31783408</v>
          </cell>
          <cell r="M2540">
            <v>3368512</v>
          </cell>
          <cell r="N2540">
            <v>32407356</v>
          </cell>
          <cell r="O2540">
            <v>3602047</v>
          </cell>
          <cell r="P2540">
            <v>6331226</v>
          </cell>
          <cell r="Q2540">
            <v>1415677</v>
          </cell>
          <cell r="R2540">
            <v>2581425</v>
          </cell>
          <cell r="S2540">
            <v>482599</v>
          </cell>
          <cell r="T2540">
            <v>3064024</v>
          </cell>
          <cell r="U2540">
            <v>272.5</v>
          </cell>
          <cell r="V2540">
            <v>49704557</v>
          </cell>
          <cell r="W2540">
            <v>558663526</v>
          </cell>
          <cell r="X2540">
            <v>31159885</v>
          </cell>
          <cell r="Y2540">
            <v>375521809</v>
          </cell>
          <cell r="Z2540">
            <v>262.22000000000003</v>
          </cell>
          <cell r="AA2540">
            <v>0</v>
          </cell>
          <cell r="AB2540">
            <v>40.71</v>
          </cell>
          <cell r="AC2540">
            <v>8.9</v>
          </cell>
          <cell r="AD2540">
            <v>9.8000000000000007</v>
          </cell>
          <cell r="AE2540">
            <v>8.9</v>
          </cell>
          <cell r="AF2540">
            <v>9.74</v>
          </cell>
          <cell r="AG2540">
            <v>8.9</v>
          </cell>
          <cell r="AH2540">
            <v>2643.21</v>
          </cell>
          <cell r="AI2540">
            <v>269.05</v>
          </cell>
          <cell r="AJ2540">
            <v>9.82</v>
          </cell>
          <cell r="AK2540">
            <v>12.78</v>
          </cell>
          <cell r="AL2540">
            <v>63.478000000000002</v>
          </cell>
          <cell r="AM2540">
            <v>0</v>
          </cell>
          <cell r="AN2540">
            <v>20.58200000000000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8.98</v>
          </cell>
          <cell r="AT2540">
            <v>50.527999999999999</v>
          </cell>
          <cell r="AU2540">
            <v>0</v>
          </cell>
          <cell r="AV2540">
            <v>32.055999999999997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 t="str">
            <v>07V12014X</v>
          </cell>
          <cell r="B2541" t="str">
            <v>07V1</v>
          </cell>
          <cell r="C2541">
            <v>4.3999999999999997E-2</v>
          </cell>
          <cell r="D2541" t="str">
            <v>PensionAccounting</v>
          </cell>
          <cell r="E2541" t="str">
            <v>NE (New Entrant)</v>
          </cell>
          <cell r="F2541">
            <v>2014</v>
          </cell>
          <cell r="G2541" t="str">
            <v>CEG Qualified Plan</v>
          </cell>
          <cell r="H2541">
            <v>4</v>
          </cell>
          <cell r="I2541">
            <v>275741</v>
          </cell>
          <cell r="J2541">
            <v>35610</v>
          </cell>
          <cell r="K2541">
            <v>22994</v>
          </cell>
          <cell r="L2541">
            <v>31415</v>
          </cell>
          <cell r="M2541">
            <v>19840</v>
          </cell>
          <cell r="N2541">
            <v>0</v>
          </cell>
          <cell r="O2541">
            <v>0</v>
          </cell>
          <cell r="R2541">
            <v>0</v>
          </cell>
          <cell r="T2541">
            <v>0</v>
          </cell>
          <cell r="U2541">
            <v>4.47</v>
          </cell>
          <cell r="V2541">
            <v>385804</v>
          </cell>
          <cell r="W2541">
            <v>3067751</v>
          </cell>
          <cell r="X2541">
            <v>43381</v>
          </cell>
          <cell r="Y2541">
            <v>3615946</v>
          </cell>
          <cell r="Z2541">
            <v>0</v>
          </cell>
          <cell r="AA2541">
            <v>0</v>
          </cell>
          <cell r="AB2541">
            <v>35.700000000000003</v>
          </cell>
          <cell r="AC2541">
            <v>1.5</v>
          </cell>
          <cell r="AD2541">
            <v>1</v>
          </cell>
          <cell r="AE2541">
            <v>1.5</v>
          </cell>
          <cell r="AF2541">
            <v>1</v>
          </cell>
          <cell r="AG2541">
            <v>1.5</v>
          </cell>
          <cell r="AH2541">
            <v>34.950000000000003</v>
          </cell>
          <cell r="AI2541">
            <v>3.24</v>
          </cell>
          <cell r="AJ2541">
            <v>10.79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 t="str">
            <v>07V12014X</v>
          </cell>
          <cell r="B2542" t="str">
            <v>07V1</v>
          </cell>
          <cell r="C2542">
            <v>4.3999999999999997E-2</v>
          </cell>
          <cell r="D2542" t="str">
            <v>PensionAccounting</v>
          </cell>
          <cell r="E2542" t="str">
            <v>CP - Emerging Inactive</v>
          </cell>
          <cell r="F2542">
            <v>2014</v>
          </cell>
          <cell r="G2542" t="str">
            <v>CEG Qualified Plan</v>
          </cell>
          <cell r="H2542">
            <v>4</v>
          </cell>
          <cell r="P2542">
            <v>3108771</v>
          </cell>
          <cell r="Q2542">
            <v>1406910</v>
          </cell>
          <cell r="S2542">
            <v>225795</v>
          </cell>
          <cell r="T2542">
            <v>225795</v>
          </cell>
          <cell r="AK2542">
            <v>3.76</v>
          </cell>
          <cell r="AL2542">
            <v>59.497</v>
          </cell>
          <cell r="AM2542">
            <v>0</v>
          </cell>
          <cell r="AN2542">
            <v>24.024999999999999</v>
          </cell>
          <cell r="AO2542">
            <v>0.5</v>
          </cell>
          <cell r="AP2542">
            <v>51.606000000000002</v>
          </cell>
          <cell r="AQ2542">
            <v>0</v>
          </cell>
          <cell r="AR2542">
            <v>20.138999999999999</v>
          </cell>
          <cell r="AS2542">
            <v>2.14</v>
          </cell>
          <cell r="AT2542">
            <v>53.712000000000003</v>
          </cell>
          <cell r="AU2542">
            <v>0</v>
          </cell>
          <cell r="AV2542">
            <v>28.498999999999999</v>
          </cell>
          <cell r="AW2542">
            <v>0.01</v>
          </cell>
          <cell r="AX2542">
            <v>58.911999999999999</v>
          </cell>
          <cell r="AY2542">
            <v>0</v>
          </cell>
          <cell r="AZ2542">
            <v>23.841000000000001</v>
          </cell>
        </row>
        <row r="2543">
          <cell r="A2543" t="str">
            <v>07V12014X</v>
          </cell>
          <cell r="B2543" t="str">
            <v>07V1</v>
          </cell>
          <cell r="C2543">
            <v>4.3999999999999997E-2</v>
          </cell>
          <cell r="D2543" t="str">
            <v>PensionAccounting</v>
          </cell>
          <cell r="E2543" t="str">
            <v>NE - Emerging Inactive</v>
          </cell>
          <cell r="F2543">
            <v>2014</v>
          </cell>
          <cell r="G2543" t="str">
            <v>CEG Qualified Plan</v>
          </cell>
          <cell r="H2543">
            <v>4</v>
          </cell>
          <cell r="P2543">
            <v>0</v>
          </cell>
          <cell r="Q2543">
            <v>0</v>
          </cell>
          <cell r="S2543">
            <v>0</v>
          </cell>
          <cell r="T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</row>
        <row r="2544">
          <cell r="A2544" t="str">
            <v>07V12014004</v>
          </cell>
          <cell r="B2544" t="str">
            <v>07V1</v>
          </cell>
          <cell r="C2544">
            <v>4.3999999999999997E-2</v>
          </cell>
          <cell r="D2544" t="str">
            <v>PensionAccounting</v>
          </cell>
          <cell r="E2544" t="str">
            <v>ALL</v>
          </cell>
          <cell r="F2544">
            <v>2014</v>
          </cell>
          <cell r="G2544" t="str">
            <v>CEG Qualified Plan</v>
          </cell>
          <cell r="H2544">
            <v>4</v>
          </cell>
          <cell r="I2544">
            <v>68676412</v>
          </cell>
          <cell r="J2544">
            <v>35782099</v>
          </cell>
          <cell r="K2544">
            <v>3191358</v>
          </cell>
          <cell r="L2544">
            <v>31814823</v>
          </cell>
          <cell r="M2544">
            <v>3388352</v>
          </cell>
          <cell r="N2544">
            <v>32407356</v>
          </cell>
          <cell r="O2544">
            <v>3602047</v>
          </cell>
          <cell r="P2544">
            <v>9439997</v>
          </cell>
          <cell r="Q2544">
            <v>2822587</v>
          </cell>
          <cell r="R2544">
            <v>2581425</v>
          </cell>
          <cell r="S2544">
            <v>708394</v>
          </cell>
          <cell r="T2544">
            <v>3289819</v>
          </cell>
          <cell r="U2544">
            <v>276.97000000000003</v>
          </cell>
          <cell r="V2544">
            <v>50090361</v>
          </cell>
          <cell r="W2544">
            <v>561731277</v>
          </cell>
          <cell r="X2544">
            <v>31203266</v>
          </cell>
          <cell r="Y2544">
            <v>379137755</v>
          </cell>
          <cell r="Z2544">
            <v>262.22000000000003</v>
          </cell>
          <cell r="AA2544">
            <v>0</v>
          </cell>
          <cell r="AB2544">
            <v>40.630000000000003</v>
          </cell>
          <cell r="AC2544">
            <v>8.7799999999999994</v>
          </cell>
          <cell r="AD2544">
            <v>9.66</v>
          </cell>
          <cell r="AE2544">
            <v>8.7799999999999994</v>
          </cell>
          <cell r="AF2544">
            <v>9.59</v>
          </cell>
          <cell r="AG2544">
            <v>8.7799999999999994</v>
          </cell>
          <cell r="AH2544">
            <v>2678.16</v>
          </cell>
          <cell r="AI2544">
            <v>272.29000000000002</v>
          </cell>
          <cell r="AJ2544">
            <v>9.84</v>
          </cell>
          <cell r="AK2544">
            <v>16.54</v>
          </cell>
          <cell r="AL2544">
            <v>62.573</v>
          </cell>
          <cell r="AM2544">
            <v>0</v>
          </cell>
          <cell r="AN2544">
            <v>21.364000000000001</v>
          </cell>
          <cell r="AO2544">
            <v>0.5</v>
          </cell>
          <cell r="AP2544">
            <v>51.606000000000002</v>
          </cell>
          <cell r="AQ2544">
            <v>0</v>
          </cell>
          <cell r="AR2544">
            <v>20.138999999999999</v>
          </cell>
          <cell r="AS2544">
            <v>11.12</v>
          </cell>
          <cell r="AT2544">
            <v>51.14</v>
          </cell>
          <cell r="AU2544">
            <v>0</v>
          </cell>
          <cell r="AV2544">
            <v>31.372</v>
          </cell>
          <cell r="AW2544">
            <v>0.01</v>
          </cell>
          <cell r="AX2544">
            <v>58.911999999999999</v>
          </cell>
          <cell r="AY2544">
            <v>0</v>
          </cell>
          <cell r="AZ2544">
            <v>23.841000000000001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 t="str">
            <v>07V12014X</v>
          </cell>
          <cell r="B2545" t="str">
            <v>07V1</v>
          </cell>
          <cell r="C2545">
            <v>4.3999999999999997E-2</v>
          </cell>
          <cell r="D2545" t="str">
            <v>PensionAccounting</v>
          </cell>
          <cell r="E2545" t="str">
            <v>CP (Current Participant)</v>
          </cell>
          <cell r="F2545">
            <v>2014</v>
          </cell>
          <cell r="G2545" t="str">
            <v>CEG Qualified Plan</v>
          </cell>
          <cell r="H2545">
            <v>5</v>
          </cell>
          <cell r="I2545">
            <v>78419066</v>
          </cell>
          <cell r="J2545">
            <v>60269127</v>
          </cell>
          <cell r="K2545">
            <v>1802301</v>
          </cell>
          <cell r="L2545">
            <v>55918881</v>
          </cell>
          <cell r="M2545">
            <v>2043384</v>
          </cell>
          <cell r="N2545">
            <v>54475324</v>
          </cell>
          <cell r="O2545">
            <v>2793514</v>
          </cell>
          <cell r="P2545">
            <v>45476780</v>
          </cell>
          <cell r="Q2545">
            <v>7144276</v>
          </cell>
          <cell r="R2545">
            <v>1703158</v>
          </cell>
          <cell r="S2545">
            <v>3696423</v>
          </cell>
          <cell r="T2545">
            <v>5399581</v>
          </cell>
          <cell r="U2545">
            <v>297.36</v>
          </cell>
          <cell r="V2545">
            <v>29070152</v>
          </cell>
          <cell r="W2545">
            <v>276546415</v>
          </cell>
          <cell r="X2545">
            <v>31583898</v>
          </cell>
          <cell r="Y2545">
            <v>157149888</v>
          </cell>
          <cell r="Z2545">
            <v>294.57</v>
          </cell>
          <cell r="AA2545">
            <v>0</v>
          </cell>
          <cell r="AB2545">
            <v>48.77</v>
          </cell>
          <cell r="AC2545">
            <v>20.260000000000002</v>
          </cell>
          <cell r="AD2545">
            <v>20.61</v>
          </cell>
          <cell r="AE2545">
            <v>20.260000000000002</v>
          </cell>
          <cell r="AF2545">
            <v>20.58</v>
          </cell>
          <cell r="AG2545">
            <v>20.260000000000002</v>
          </cell>
          <cell r="AH2545">
            <v>2986.76</v>
          </cell>
          <cell r="AI2545">
            <v>295.45</v>
          </cell>
          <cell r="AJ2545">
            <v>10.11</v>
          </cell>
          <cell r="AK2545">
            <v>143.55000000000001</v>
          </cell>
          <cell r="AL2545">
            <v>67.224999999999994</v>
          </cell>
          <cell r="AM2545">
            <v>0</v>
          </cell>
          <cell r="AN2545">
            <v>17.102</v>
          </cell>
          <cell r="AO2545">
            <v>30.84</v>
          </cell>
          <cell r="AP2545">
            <v>60.966000000000001</v>
          </cell>
          <cell r="AQ2545">
            <v>0</v>
          </cell>
          <cell r="AR2545">
            <v>18.277999999999999</v>
          </cell>
          <cell r="AS2545">
            <v>15.95</v>
          </cell>
          <cell r="AT2545">
            <v>53.786999999999999</v>
          </cell>
          <cell r="AU2545">
            <v>0</v>
          </cell>
          <cell r="AV2545">
            <v>28.896000000000001</v>
          </cell>
          <cell r="AW2545">
            <v>9.8800000000000008</v>
          </cell>
          <cell r="AX2545">
            <v>61.252000000000002</v>
          </cell>
          <cell r="AY2545">
            <v>0</v>
          </cell>
          <cell r="AZ2545">
            <v>23.251000000000001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 t="str">
            <v>07V12014X</v>
          </cell>
          <cell r="B2546" t="str">
            <v>07V1</v>
          </cell>
          <cell r="C2546">
            <v>4.3999999999999997E-2</v>
          </cell>
          <cell r="D2546" t="str">
            <v>PensionAccounting</v>
          </cell>
          <cell r="E2546" t="str">
            <v>NE (New Entrant)</v>
          </cell>
          <cell r="F2546">
            <v>2014</v>
          </cell>
          <cell r="G2546" t="str">
            <v>CEG Qualified Plan</v>
          </cell>
          <cell r="H2546">
            <v>5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R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 t="str">
            <v>07V12014X</v>
          </cell>
          <cell r="B2547" t="str">
            <v>07V1</v>
          </cell>
          <cell r="C2547">
            <v>4.3999999999999997E-2</v>
          </cell>
          <cell r="D2547" t="str">
            <v>PensionAccounting</v>
          </cell>
          <cell r="E2547" t="str">
            <v>CP - Emerging Inactive</v>
          </cell>
          <cell r="F2547">
            <v>2014</v>
          </cell>
          <cell r="G2547" t="str">
            <v>CEG Qualified Plan</v>
          </cell>
          <cell r="H2547">
            <v>5</v>
          </cell>
          <cell r="P2547">
            <v>35546052</v>
          </cell>
          <cell r="Q2547">
            <v>930309</v>
          </cell>
          <cell r="S2547">
            <v>2591102</v>
          </cell>
          <cell r="T2547">
            <v>2591102</v>
          </cell>
          <cell r="AK2547">
            <v>75.599999999999994</v>
          </cell>
          <cell r="AL2547">
            <v>60.76</v>
          </cell>
          <cell r="AM2547">
            <v>0</v>
          </cell>
          <cell r="AN2547">
            <v>22.413</v>
          </cell>
          <cell r="AO2547">
            <v>2.38</v>
          </cell>
          <cell r="AP2547">
            <v>55.817</v>
          </cell>
          <cell r="AQ2547">
            <v>0</v>
          </cell>
          <cell r="AR2547">
            <v>18.852</v>
          </cell>
          <cell r="AS2547">
            <v>1.93</v>
          </cell>
          <cell r="AT2547">
            <v>52.057000000000002</v>
          </cell>
          <cell r="AU2547">
            <v>0</v>
          </cell>
          <cell r="AV2547">
            <v>30.984999999999999</v>
          </cell>
          <cell r="AW2547">
            <v>0.16</v>
          </cell>
          <cell r="AX2547">
            <v>52.738</v>
          </cell>
          <cell r="AY2547">
            <v>0</v>
          </cell>
          <cell r="AZ2547">
            <v>30.564</v>
          </cell>
        </row>
        <row r="2548">
          <cell r="A2548" t="str">
            <v>07V12014X</v>
          </cell>
          <cell r="B2548" t="str">
            <v>07V1</v>
          </cell>
          <cell r="C2548">
            <v>4.3999999999999997E-2</v>
          </cell>
          <cell r="D2548" t="str">
            <v>PensionAccounting</v>
          </cell>
          <cell r="E2548" t="str">
            <v>NE - Emerging Inactive</v>
          </cell>
          <cell r="F2548">
            <v>2014</v>
          </cell>
          <cell r="G2548" t="str">
            <v>CEG Qualified Plan</v>
          </cell>
          <cell r="H2548">
            <v>5</v>
          </cell>
          <cell r="P2548">
            <v>0</v>
          </cell>
          <cell r="Q2548">
            <v>0</v>
          </cell>
          <cell r="S2548">
            <v>0</v>
          </cell>
          <cell r="T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</row>
        <row r="2549">
          <cell r="A2549" t="str">
            <v>07V12014005</v>
          </cell>
          <cell r="B2549" t="str">
            <v>07V1</v>
          </cell>
          <cell r="C2549">
            <v>4.3999999999999997E-2</v>
          </cell>
          <cell r="D2549" t="str">
            <v>PensionAccounting</v>
          </cell>
          <cell r="E2549" t="str">
            <v>ALL</v>
          </cell>
          <cell r="F2549">
            <v>2014</v>
          </cell>
          <cell r="G2549" t="str">
            <v>CEG Qualified Plan</v>
          </cell>
          <cell r="H2549">
            <v>5</v>
          </cell>
          <cell r="I2549">
            <v>78419066</v>
          </cell>
          <cell r="J2549">
            <v>60269127</v>
          </cell>
          <cell r="K2549">
            <v>1802301</v>
          </cell>
          <cell r="L2549">
            <v>55918881</v>
          </cell>
          <cell r="M2549">
            <v>2043384</v>
          </cell>
          <cell r="N2549">
            <v>54475324</v>
          </cell>
          <cell r="O2549">
            <v>2793514</v>
          </cell>
          <cell r="P2549">
            <v>81022832</v>
          </cell>
          <cell r="Q2549">
            <v>8074585</v>
          </cell>
          <cell r="R2549">
            <v>1703158</v>
          </cell>
          <cell r="S2549">
            <v>6287525</v>
          </cell>
          <cell r="T2549">
            <v>7990683</v>
          </cell>
          <cell r="U2549">
            <v>297.36</v>
          </cell>
          <cell r="V2549">
            <v>29070152</v>
          </cell>
          <cell r="W2549">
            <v>276546415</v>
          </cell>
          <cell r="X2549">
            <v>31583898</v>
          </cell>
          <cell r="Y2549">
            <v>157149888</v>
          </cell>
          <cell r="Z2549">
            <v>294.57</v>
          </cell>
          <cell r="AA2549">
            <v>0</v>
          </cell>
          <cell r="AB2549">
            <v>48.77</v>
          </cell>
          <cell r="AC2549">
            <v>20.260000000000002</v>
          </cell>
          <cell r="AD2549">
            <v>20.61</v>
          </cell>
          <cell r="AE2549">
            <v>20.260000000000002</v>
          </cell>
          <cell r="AF2549">
            <v>20.58</v>
          </cell>
          <cell r="AG2549">
            <v>20.260000000000002</v>
          </cell>
          <cell r="AH2549">
            <v>2986.76</v>
          </cell>
          <cell r="AI2549">
            <v>295.45</v>
          </cell>
          <cell r="AJ2549">
            <v>10.11</v>
          </cell>
          <cell r="AK2549">
            <v>219.15</v>
          </cell>
          <cell r="AL2549">
            <v>64.995000000000005</v>
          </cell>
          <cell r="AM2549">
            <v>0</v>
          </cell>
          <cell r="AN2549">
            <v>18.934000000000001</v>
          </cell>
          <cell r="AO2549">
            <v>33.22</v>
          </cell>
          <cell r="AP2549">
            <v>60.597000000000001</v>
          </cell>
          <cell r="AQ2549">
            <v>0</v>
          </cell>
          <cell r="AR2549">
            <v>18.32</v>
          </cell>
          <cell r="AS2549">
            <v>17.88</v>
          </cell>
          <cell r="AT2549">
            <v>53.6</v>
          </cell>
          <cell r="AU2549">
            <v>0</v>
          </cell>
          <cell r="AV2549">
            <v>29.122</v>
          </cell>
          <cell r="AW2549">
            <v>10.039999999999999</v>
          </cell>
          <cell r="AX2549">
            <v>61.119</v>
          </cell>
          <cell r="AY2549">
            <v>0</v>
          </cell>
          <cell r="AZ2549">
            <v>23.364999999999998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 t="str">
            <v>07V12014X</v>
          </cell>
          <cell r="B2550" t="str">
            <v>07V1</v>
          </cell>
          <cell r="C2550">
            <v>4.3999999999999997E-2</v>
          </cell>
          <cell r="D2550" t="str">
            <v>PensionAccounting</v>
          </cell>
          <cell r="E2550" t="str">
            <v>CP (Current Participant)</v>
          </cell>
          <cell r="F2550">
            <v>2014</v>
          </cell>
          <cell r="G2550" t="str">
            <v>CEG Qualified Plan</v>
          </cell>
          <cell r="H2550">
            <v>6</v>
          </cell>
          <cell r="I2550">
            <v>13377061</v>
          </cell>
          <cell r="J2550">
            <v>6882176</v>
          </cell>
          <cell r="K2550">
            <v>742127</v>
          </cell>
          <cell r="L2550">
            <v>6209060</v>
          </cell>
          <cell r="M2550">
            <v>764061</v>
          </cell>
          <cell r="N2550">
            <v>6183183</v>
          </cell>
          <cell r="O2550">
            <v>924662</v>
          </cell>
          <cell r="P2550">
            <v>5757294</v>
          </cell>
          <cell r="Q2550">
            <v>321741</v>
          </cell>
          <cell r="R2550">
            <v>592291</v>
          </cell>
          <cell r="S2550">
            <v>467282</v>
          </cell>
          <cell r="T2550">
            <v>1059573</v>
          </cell>
          <cell r="U2550">
            <v>90.12</v>
          </cell>
          <cell r="V2550">
            <v>9429913</v>
          </cell>
          <cell r="W2550">
            <v>77809063</v>
          </cell>
          <cell r="X2550">
            <v>5744512</v>
          </cell>
          <cell r="Y2550">
            <v>67007377</v>
          </cell>
          <cell r="Z2550">
            <v>77.2</v>
          </cell>
          <cell r="AA2550">
            <v>0</v>
          </cell>
          <cell r="AB2550">
            <v>44.64</v>
          </cell>
          <cell r="AC2550">
            <v>6.37</v>
          </cell>
          <cell r="AD2550">
            <v>7.23</v>
          </cell>
          <cell r="AE2550">
            <v>6.37</v>
          </cell>
          <cell r="AF2550">
            <v>7.2</v>
          </cell>
          <cell r="AG2550">
            <v>6.37</v>
          </cell>
          <cell r="AH2550">
            <v>778.37</v>
          </cell>
          <cell r="AI2550">
            <v>87.47</v>
          </cell>
          <cell r="AJ2550">
            <v>8.9</v>
          </cell>
          <cell r="AK2550">
            <v>11.66</v>
          </cell>
          <cell r="AL2550">
            <v>66.33</v>
          </cell>
          <cell r="AM2550">
            <v>0</v>
          </cell>
          <cell r="AN2550">
            <v>18.59400000000000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5</v>
          </cell>
          <cell r="AT2550">
            <v>46.6</v>
          </cell>
          <cell r="AU2550">
            <v>0</v>
          </cell>
          <cell r="AV2550">
            <v>35.389000000000003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 t="str">
            <v>07V12014X</v>
          </cell>
          <cell r="B2551" t="str">
            <v>07V1</v>
          </cell>
          <cell r="C2551">
            <v>4.3999999999999997E-2</v>
          </cell>
          <cell r="D2551" t="str">
            <v>PensionAccounting</v>
          </cell>
          <cell r="E2551" t="str">
            <v>NE (New Entrant)</v>
          </cell>
          <cell r="F2551">
            <v>2014</v>
          </cell>
          <cell r="G2551" t="str">
            <v>CEG Qualified Plan</v>
          </cell>
          <cell r="H2551">
            <v>6</v>
          </cell>
          <cell r="I2551">
            <v>45956</v>
          </cell>
          <cell r="J2551">
            <v>5936</v>
          </cell>
          <cell r="K2551">
            <v>3836</v>
          </cell>
          <cell r="L2551">
            <v>5232</v>
          </cell>
          <cell r="M2551">
            <v>3307</v>
          </cell>
          <cell r="N2551">
            <v>0</v>
          </cell>
          <cell r="O2551">
            <v>0</v>
          </cell>
          <cell r="R2551">
            <v>0</v>
          </cell>
          <cell r="T2551">
            <v>0</v>
          </cell>
          <cell r="U2551">
            <v>0.74</v>
          </cell>
          <cell r="V2551">
            <v>63752</v>
          </cell>
          <cell r="W2551">
            <v>511292</v>
          </cell>
          <cell r="X2551">
            <v>7231</v>
          </cell>
          <cell r="Y2551">
            <v>602659</v>
          </cell>
          <cell r="Z2551">
            <v>0</v>
          </cell>
          <cell r="AA2551">
            <v>0</v>
          </cell>
          <cell r="AB2551">
            <v>35.700000000000003</v>
          </cell>
          <cell r="AC2551">
            <v>1.5</v>
          </cell>
          <cell r="AD2551">
            <v>1</v>
          </cell>
          <cell r="AE2551">
            <v>1.5</v>
          </cell>
          <cell r="AF2551">
            <v>1</v>
          </cell>
          <cell r="AG2551">
            <v>1.5</v>
          </cell>
          <cell r="AH2551">
            <v>5.83</v>
          </cell>
          <cell r="AI2551">
            <v>0.54</v>
          </cell>
          <cell r="AJ2551">
            <v>10.79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 t="str">
            <v>07V12014X</v>
          </cell>
          <cell r="B2552" t="str">
            <v>07V1</v>
          </cell>
          <cell r="C2552">
            <v>4.3999999999999997E-2</v>
          </cell>
          <cell r="D2552" t="str">
            <v>PensionAccounting</v>
          </cell>
          <cell r="E2552" t="str">
            <v>CP - Emerging Inactive</v>
          </cell>
          <cell r="F2552">
            <v>2014</v>
          </cell>
          <cell r="G2552" t="str">
            <v>CEG Qualified Plan</v>
          </cell>
          <cell r="H2552">
            <v>6</v>
          </cell>
          <cell r="P2552">
            <v>2138644</v>
          </cell>
          <cell r="Q2552">
            <v>39294</v>
          </cell>
          <cell r="S2552">
            <v>164164</v>
          </cell>
          <cell r="T2552">
            <v>164164</v>
          </cell>
          <cell r="AK2552">
            <v>2.34</v>
          </cell>
          <cell r="AL2552">
            <v>62.454000000000001</v>
          </cell>
          <cell r="AM2552">
            <v>0</v>
          </cell>
          <cell r="AN2552">
            <v>20.977</v>
          </cell>
          <cell r="AO2552">
            <v>0.17</v>
          </cell>
          <cell r="AP2552">
            <v>55.064</v>
          </cell>
          <cell r="AQ2552">
            <v>0</v>
          </cell>
          <cell r="AR2552">
            <v>19.253</v>
          </cell>
          <cell r="AS2552">
            <v>0.02</v>
          </cell>
          <cell r="AT2552">
            <v>55</v>
          </cell>
          <cell r="AU2552">
            <v>0</v>
          </cell>
          <cell r="AV2552">
            <v>27.35</v>
          </cell>
          <cell r="AW2552">
            <v>0</v>
          </cell>
          <cell r="AX2552">
            <v>56.744</v>
          </cell>
          <cell r="AY2552">
            <v>0</v>
          </cell>
          <cell r="AZ2552">
            <v>26.783000000000001</v>
          </cell>
        </row>
        <row r="2553">
          <cell r="A2553" t="str">
            <v>07V12014X</v>
          </cell>
          <cell r="B2553" t="str">
            <v>07V1</v>
          </cell>
          <cell r="C2553">
            <v>4.3999999999999997E-2</v>
          </cell>
          <cell r="D2553" t="str">
            <v>PensionAccounting</v>
          </cell>
          <cell r="E2553" t="str">
            <v>NE - Emerging Inactive</v>
          </cell>
          <cell r="F2553">
            <v>2014</v>
          </cell>
          <cell r="G2553" t="str">
            <v>CEG Qualified Plan</v>
          </cell>
          <cell r="H2553">
            <v>6</v>
          </cell>
          <cell r="P2553">
            <v>0</v>
          </cell>
          <cell r="Q2553">
            <v>0</v>
          </cell>
          <cell r="S2553">
            <v>0</v>
          </cell>
          <cell r="T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</row>
        <row r="2554">
          <cell r="A2554" t="str">
            <v>07V12014006</v>
          </cell>
          <cell r="B2554" t="str">
            <v>07V1</v>
          </cell>
          <cell r="C2554">
            <v>4.3999999999999997E-2</v>
          </cell>
          <cell r="D2554" t="str">
            <v>PensionAccounting</v>
          </cell>
          <cell r="E2554" t="str">
            <v>ALL</v>
          </cell>
          <cell r="F2554">
            <v>2014</v>
          </cell>
          <cell r="G2554" t="str">
            <v>CEG Qualified Plan</v>
          </cell>
          <cell r="H2554">
            <v>6</v>
          </cell>
          <cell r="I2554">
            <v>13423017</v>
          </cell>
          <cell r="J2554">
            <v>6888112</v>
          </cell>
          <cell r="K2554">
            <v>745963</v>
          </cell>
          <cell r="L2554">
            <v>6214292</v>
          </cell>
          <cell r="M2554">
            <v>767368</v>
          </cell>
          <cell r="N2554">
            <v>6183183</v>
          </cell>
          <cell r="O2554">
            <v>924662</v>
          </cell>
          <cell r="P2554">
            <v>7895938</v>
          </cell>
          <cell r="Q2554">
            <v>361035</v>
          </cell>
          <cell r="R2554">
            <v>592291</v>
          </cell>
          <cell r="S2554">
            <v>631446</v>
          </cell>
          <cell r="T2554">
            <v>1223737</v>
          </cell>
          <cell r="U2554">
            <v>90.86</v>
          </cell>
          <cell r="V2554">
            <v>9493665</v>
          </cell>
          <cell r="W2554">
            <v>78320355</v>
          </cell>
          <cell r="X2554">
            <v>5751743</v>
          </cell>
          <cell r="Y2554">
            <v>67610036</v>
          </cell>
          <cell r="Z2554">
            <v>77.2</v>
          </cell>
          <cell r="AA2554">
            <v>0</v>
          </cell>
          <cell r="AB2554">
            <v>44.57</v>
          </cell>
          <cell r="AC2554">
            <v>6.33</v>
          </cell>
          <cell r="AD2554">
            <v>7.18</v>
          </cell>
          <cell r="AE2554">
            <v>6.33</v>
          </cell>
          <cell r="AF2554">
            <v>7.15</v>
          </cell>
          <cell r="AG2554">
            <v>6.33</v>
          </cell>
          <cell r="AH2554">
            <v>784.19</v>
          </cell>
          <cell r="AI2554">
            <v>88.01</v>
          </cell>
          <cell r="AJ2554">
            <v>8.91</v>
          </cell>
          <cell r="AK2554">
            <v>14</v>
          </cell>
          <cell r="AL2554">
            <v>65.682000000000002</v>
          </cell>
          <cell r="AM2554">
            <v>0</v>
          </cell>
          <cell r="AN2554">
            <v>18.992000000000001</v>
          </cell>
          <cell r="AO2554">
            <v>0.17</v>
          </cell>
          <cell r="AP2554">
            <v>55.064</v>
          </cell>
          <cell r="AQ2554">
            <v>0</v>
          </cell>
          <cell r="AR2554">
            <v>19.253</v>
          </cell>
          <cell r="AS2554">
            <v>5.0199999999999996</v>
          </cell>
          <cell r="AT2554">
            <v>46.637999999999998</v>
          </cell>
          <cell r="AU2554">
            <v>0</v>
          </cell>
          <cell r="AV2554">
            <v>35.353000000000002</v>
          </cell>
          <cell r="AW2554">
            <v>0</v>
          </cell>
          <cell r="AX2554">
            <v>56.744</v>
          </cell>
          <cell r="AY2554">
            <v>0</v>
          </cell>
          <cell r="AZ2554">
            <v>26.783000000000001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 t="str">
            <v>07V12014X</v>
          </cell>
          <cell r="B2555" t="str">
            <v>07V1</v>
          </cell>
          <cell r="C2555">
            <v>4.3999999999999997E-2</v>
          </cell>
          <cell r="D2555" t="str">
            <v>PensionAccounting</v>
          </cell>
          <cell r="E2555" t="str">
            <v>CP (Current Participant)</v>
          </cell>
          <cell r="F2555">
            <v>2014</v>
          </cell>
          <cell r="G2555" t="str">
            <v>CEG Qualified Plan</v>
          </cell>
          <cell r="H2555">
            <v>9</v>
          </cell>
          <cell r="I2555">
            <v>3424656</v>
          </cell>
          <cell r="J2555">
            <v>1708870</v>
          </cell>
          <cell r="K2555">
            <v>219934</v>
          </cell>
          <cell r="L2555">
            <v>1562955</v>
          </cell>
          <cell r="M2555">
            <v>240647</v>
          </cell>
          <cell r="N2555">
            <v>1590603</v>
          </cell>
          <cell r="O2555">
            <v>264302</v>
          </cell>
          <cell r="P2555">
            <v>0</v>
          </cell>
          <cell r="Q2555">
            <v>0</v>
          </cell>
          <cell r="R2555">
            <v>91175</v>
          </cell>
          <cell r="S2555">
            <v>0</v>
          </cell>
          <cell r="T2555">
            <v>91175</v>
          </cell>
          <cell r="U2555">
            <v>15.59</v>
          </cell>
          <cell r="V2555">
            <v>2201235</v>
          </cell>
          <cell r="W2555">
            <v>17644435</v>
          </cell>
          <cell r="X2555">
            <v>1664503</v>
          </cell>
          <cell r="Y2555">
            <v>9992615</v>
          </cell>
          <cell r="Z2555">
            <v>14.7</v>
          </cell>
          <cell r="AA2555">
            <v>0</v>
          </cell>
          <cell r="AB2555">
            <v>50.03</v>
          </cell>
          <cell r="AC2555">
            <v>8.0299999999999994</v>
          </cell>
          <cell r="AD2555">
            <v>11.77</v>
          </cell>
          <cell r="AE2555">
            <v>8.0299999999999994</v>
          </cell>
          <cell r="AF2555">
            <v>11.73</v>
          </cell>
          <cell r="AG2555">
            <v>8.0299999999999994</v>
          </cell>
          <cell r="AH2555">
            <v>136.44</v>
          </cell>
          <cell r="AI2555">
            <v>15.49</v>
          </cell>
          <cell r="AJ2555">
            <v>8.81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 t="str">
            <v>07V12014X</v>
          </cell>
          <cell r="B2556" t="str">
            <v>07V1</v>
          </cell>
          <cell r="C2556">
            <v>4.3999999999999997E-2</v>
          </cell>
          <cell r="D2556" t="str">
            <v>PensionAccounting</v>
          </cell>
          <cell r="E2556" t="str">
            <v>NE (New Entrant)</v>
          </cell>
          <cell r="F2556">
            <v>2014</v>
          </cell>
          <cell r="G2556" t="str">
            <v>CEG Qualified Plan</v>
          </cell>
          <cell r="H2556">
            <v>9</v>
          </cell>
          <cell r="I2556">
            <v>45956</v>
          </cell>
          <cell r="J2556">
            <v>5936</v>
          </cell>
          <cell r="K2556">
            <v>3836</v>
          </cell>
          <cell r="L2556">
            <v>5232</v>
          </cell>
          <cell r="M2556">
            <v>3307</v>
          </cell>
          <cell r="N2556">
            <v>0</v>
          </cell>
          <cell r="O2556">
            <v>0</v>
          </cell>
          <cell r="R2556">
            <v>0</v>
          </cell>
          <cell r="T2556">
            <v>0</v>
          </cell>
          <cell r="U2556">
            <v>0.74</v>
          </cell>
          <cell r="V2556">
            <v>63752</v>
          </cell>
          <cell r="W2556">
            <v>511292</v>
          </cell>
          <cell r="X2556">
            <v>7231</v>
          </cell>
          <cell r="Y2556">
            <v>602659</v>
          </cell>
          <cell r="Z2556">
            <v>0</v>
          </cell>
          <cell r="AA2556">
            <v>0</v>
          </cell>
          <cell r="AB2556">
            <v>35.700000000000003</v>
          </cell>
          <cell r="AC2556">
            <v>1.5</v>
          </cell>
          <cell r="AD2556">
            <v>1</v>
          </cell>
          <cell r="AE2556">
            <v>1.5</v>
          </cell>
          <cell r="AF2556">
            <v>1</v>
          </cell>
          <cell r="AG2556">
            <v>1.5</v>
          </cell>
          <cell r="AH2556">
            <v>5.83</v>
          </cell>
          <cell r="AI2556">
            <v>0.54</v>
          </cell>
          <cell r="AJ2556">
            <v>10.79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 t="str">
            <v>07V12014X</v>
          </cell>
          <cell r="B2557" t="str">
            <v>07V1</v>
          </cell>
          <cell r="C2557">
            <v>4.3999999999999997E-2</v>
          </cell>
          <cell r="D2557" t="str">
            <v>PensionAccounting</v>
          </cell>
          <cell r="E2557" t="str">
            <v>CP - Emerging Inactive</v>
          </cell>
          <cell r="F2557">
            <v>2014</v>
          </cell>
          <cell r="G2557" t="str">
            <v>CEG Qualified Plan</v>
          </cell>
          <cell r="H2557">
            <v>9</v>
          </cell>
          <cell r="P2557">
            <v>459</v>
          </cell>
          <cell r="Q2557">
            <v>5933</v>
          </cell>
          <cell r="S2557">
            <v>31</v>
          </cell>
          <cell r="T2557">
            <v>31</v>
          </cell>
          <cell r="AK2557">
            <v>0</v>
          </cell>
          <cell r="AL2557">
            <v>58.997999999999998</v>
          </cell>
          <cell r="AM2557">
            <v>0</v>
          </cell>
          <cell r="AN2557">
            <v>23.81</v>
          </cell>
          <cell r="AO2557">
            <v>0.08</v>
          </cell>
          <cell r="AP2557">
            <v>54.305</v>
          </cell>
          <cell r="AQ2557">
            <v>0</v>
          </cell>
          <cell r="AR2557">
            <v>19.173999999999999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</row>
        <row r="2558">
          <cell r="A2558" t="str">
            <v>07V12014X</v>
          </cell>
          <cell r="B2558" t="str">
            <v>07V1</v>
          </cell>
          <cell r="C2558">
            <v>4.3999999999999997E-2</v>
          </cell>
          <cell r="D2558" t="str">
            <v>PensionAccounting</v>
          </cell>
          <cell r="E2558" t="str">
            <v>NE - Emerging Inactive</v>
          </cell>
          <cell r="F2558">
            <v>2014</v>
          </cell>
          <cell r="G2558" t="str">
            <v>CEG Qualified Plan</v>
          </cell>
          <cell r="H2558">
            <v>9</v>
          </cell>
          <cell r="P2558">
            <v>0</v>
          </cell>
          <cell r="Q2558">
            <v>0</v>
          </cell>
          <cell r="S2558">
            <v>0</v>
          </cell>
          <cell r="T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</row>
        <row r="2559">
          <cell r="A2559" t="str">
            <v>07V12014009</v>
          </cell>
          <cell r="B2559" t="str">
            <v>07V1</v>
          </cell>
          <cell r="C2559">
            <v>4.3999999999999997E-2</v>
          </cell>
          <cell r="D2559" t="str">
            <v>PensionAccounting</v>
          </cell>
          <cell r="E2559" t="str">
            <v>ALL</v>
          </cell>
          <cell r="F2559">
            <v>2014</v>
          </cell>
          <cell r="G2559" t="str">
            <v>CEG Qualified Plan</v>
          </cell>
          <cell r="H2559">
            <v>9</v>
          </cell>
          <cell r="I2559">
            <v>3470612</v>
          </cell>
          <cell r="J2559">
            <v>1714806</v>
          </cell>
          <cell r="K2559">
            <v>223770</v>
          </cell>
          <cell r="L2559">
            <v>1568187</v>
          </cell>
          <cell r="M2559">
            <v>243954</v>
          </cell>
          <cell r="N2559">
            <v>1590603</v>
          </cell>
          <cell r="O2559">
            <v>264302</v>
          </cell>
          <cell r="P2559">
            <v>459</v>
          </cell>
          <cell r="Q2559">
            <v>5933</v>
          </cell>
          <cell r="R2559">
            <v>91175</v>
          </cell>
          <cell r="S2559">
            <v>31</v>
          </cell>
          <cell r="T2559">
            <v>91206</v>
          </cell>
          <cell r="U2559">
            <v>16.329999999999998</v>
          </cell>
          <cell r="V2559">
            <v>2264987</v>
          </cell>
          <cell r="W2559">
            <v>18155727</v>
          </cell>
          <cell r="X2559">
            <v>1671734</v>
          </cell>
          <cell r="Y2559">
            <v>10595274</v>
          </cell>
          <cell r="Z2559">
            <v>14.7</v>
          </cell>
          <cell r="AA2559">
            <v>0</v>
          </cell>
          <cell r="AB2559">
            <v>49.38</v>
          </cell>
          <cell r="AC2559">
            <v>7.73</v>
          </cell>
          <cell r="AD2559">
            <v>11.28</v>
          </cell>
          <cell r="AE2559">
            <v>7.73</v>
          </cell>
          <cell r="AF2559">
            <v>11.25</v>
          </cell>
          <cell r="AG2559">
            <v>7.73</v>
          </cell>
          <cell r="AH2559">
            <v>142.26</v>
          </cell>
          <cell r="AI2559">
            <v>16.03</v>
          </cell>
          <cell r="AJ2559">
            <v>8.8699999999999992</v>
          </cell>
          <cell r="AK2559">
            <v>0</v>
          </cell>
          <cell r="AL2559">
            <v>58.997999999999998</v>
          </cell>
          <cell r="AM2559">
            <v>0</v>
          </cell>
          <cell r="AN2559">
            <v>23.81</v>
          </cell>
          <cell r="AO2559">
            <v>0.08</v>
          </cell>
          <cell r="AP2559">
            <v>54.305</v>
          </cell>
          <cell r="AQ2559">
            <v>0</v>
          </cell>
          <cell r="AR2559">
            <v>19.173999999999999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 t="str">
            <v>07V12014X</v>
          </cell>
          <cell r="B2560" t="str">
            <v>07V1</v>
          </cell>
          <cell r="C2560">
            <v>4.3999999999999997E-2</v>
          </cell>
          <cell r="D2560" t="str">
            <v>PensionAccounting</v>
          </cell>
          <cell r="E2560" t="str">
            <v>CP (Current Participant)</v>
          </cell>
          <cell r="F2560">
            <v>2014</v>
          </cell>
          <cell r="G2560" t="str">
            <v>CEG Qualified Plan</v>
          </cell>
          <cell r="H2560">
            <v>10</v>
          </cell>
          <cell r="I2560">
            <v>8832668</v>
          </cell>
          <cell r="J2560">
            <v>5314027</v>
          </cell>
          <cell r="K2560">
            <v>498659</v>
          </cell>
          <cell r="L2560">
            <v>4969186</v>
          </cell>
          <cell r="M2560">
            <v>510993</v>
          </cell>
          <cell r="N2560">
            <v>5044601</v>
          </cell>
          <cell r="O2560">
            <v>559485</v>
          </cell>
          <cell r="P2560">
            <v>479824</v>
          </cell>
          <cell r="Q2560">
            <v>1062190</v>
          </cell>
          <cell r="R2560">
            <v>334404</v>
          </cell>
          <cell r="S2560">
            <v>41376</v>
          </cell>
          <cell r="T2560">
            <v>375780</v>
          </cell>
          <cell r="U2560">
            <v>60.02</v>
          </cell>
          <cell r="V2560">
            <v>5306243</v>
          </cell>
          <cell r="W2560">
            <v>38672621</v>
          </cell>
          <cell r="X2560">
            <v>5239118</v>
          </cell>
          <cell r="Y2560">
            <v>26036947</v>
          </cell>
          <cell r="Z2560">
            <v>57.42</v>
          </cell>
          <cell r="AA2560">
            <v>0</v>
          </cell>
          <cell r="AB2560">
            <v>50.44</v>
          </cell>
          <cell r="AC2560">
            <v>9.59</v>
          </cell>
          <cell r="AD2560">
            <v>15.17</v>
          </cell>
          <cell r="AE2560">
            <v>9.59</v>
          </cell>
          <cell r="AF2560">
            <v>15.12</v>
          </cell>
          <cell r="AG2560">
            <v>9.59</v>
          </cell>
          <cell r="AH2560">
            <v>473.61</v>
          </cell>
          <cell r="AI2560">
            <v>59.73</v>
          </cell>
          <cell r="AJ2560">
            <v>7.93</v>
          </cell>
          <cell r="AK2560">
            <v>5.89</v>
          </cell>
          <cell r="AL2560">
            <v>57.320999999999998</v>
          </cell>
          <cell r="AM2560">
            <v>0</v>
          </cell>
          <cell r="AN2560">
            <v>25.91</v>
          </cell>
          <cell r="AO2560">
            <v>6.39</v>
          </cell>
          <cell r="AP2560">
            <v>56.116999999999997</v>
          </cell>
          <cell r="AQ2560">
            <v>0</v>
          </cell>
          <cell r="AR2560">
            <v>19.25</v>
          </cell>
          <cell r="AS2560">
            <v>13.98</v>
          </cell>
          <cell r="AT2560">
            <v>52.558999999999997</v>
          </cell>
          <cell r="AU2560">
            <v>0</v>
          </cell>
          <cell r="AV2560">
            <v>29.698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 t="str">
            <v>07V12014X</v>
          </cell>
          <cell r="B2561" t="str">
            <v>07V1</v>
          </cell>
          <cell r="C2561">
            <v>4.3999999999999997E-2</v>
          </cell>
          <cell r="D2561" t="str">
            <v>PensionAccounting</v>
          </cell>
          <cell r="E2561" t="str">
            <v>NE (New Entrant)</v>
          </cell>
          <cell r="F2561">
            <v>2014</v>
          </cell>
          <cell r="G2561" t="str">
            <v>CEG Qualified Plan</v>
          </cell>
          <cell r="H2561">
            <v>10</v>
          </cell>
          <cell r="I2561">
            <v>4503730</v>
          </cell>
          <cell r="J2561">
            <v>581683</v>
          </cell>
          <cell r="K2561">
            <v>375658</v>
          </cell>
          <cell r="L2561">
            <v>513122</v>
          </cell>
          <cell r="M2561">
            <v>324110</v>
          </cell>
          <cell r="N2561">
            <v>0</v>
          </cell>
          <cell r="O2561">
            <v>0</v>
          </cell>
          <cell r="R2561">
            <v>0</v>
          </cell>
          <cell r="T2561">
            <v>0</v>
          </cell>
          <cell r="U2561">
            <v>72.98</v>
          </cell>
          <cell r="V2561">
            <v>6293752</v>
          </cell>
          <cell r="W2561">
            <v>50106585</v>
          </cell>
          <cell r="X2561">
            <v>708581</v>
          </cell>
          <cell r="Y2561">
            <v>59060444</v>
          </cell>
          <cell r="Z2561">
            <v>0</v>
          </cell>
          <cell r="AA2561">
            <v>0</v>
          </cell>
          <cell r="AB2561">
            <v>35.67</v>
          </cell>
          <cell r="AC2561">
            <v>1.5</v>
          </cell>
          <cell r="AD2561">
            <v>1</v>
          </cell>
          <cell r="AE2561">
            <v>1.5</v>
          </cell>
          <cell r="AF2561">
            <v>1</v>
          </cell>
          <cell r="AG2561">
            <v>1.5</v>
          </cell>
          <cell r="AH2561">
            <v>570.88</v>
          </cell>
          <cell r="AI2561">
            <v>52.9</v>
          </cell>
          <cell r="AJ2561">
            <v>10.79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 t="str">
            <v>07V12014X</v>
          </cell>
          <cell r="B2562" t="str">
            <v>07V1</v>
          </cell>
          <cell r="C2562">
            <v>4.3999999999999997E-2</v>
          </cell>
          <cell r="D2562" t="str">
            <v>PensionAccounting</v>
          </cell>
          <cell r="E2562" t="str">
            <v>CP - Emerging Inactive</v>
          </cell>
          <cell r="F2562">
            <v>2014</v>
          </cell>
          <cell r="G2562" t="str">
            <v>CEG Qualified Plan</v>
          </cell>
          <cell r="H2562">
            <v>10</v>
          </cell>
          <cell r="P2562">
            <v>59241</v>
          </cell>
          <cell r="Q2562">
            <v>45803</v>
          </cell>
          <cell r="S2562">
            <v>4480</v>
          </cell>
          <cell r="T2562">
            <v>4480</v>
          </cell>
          <cell r="AK2562">
            <v>0.54</v>
          </cell>
          <cell r="AL2562">
            <v>63.121000000000002</v>
          </cell>
          <cell r="AM2562">
            <v>0</v>
          </cell>
          <cell r="AN2562">
            <v>20.687999999999999</v>
          </cell>
          <cell r="AO2562">
            <v>0.47</v>
          </cell>
          <cell r="AP2562">
            <v>55.567999999999998</v>
          </cell>
          <cell r="AQ2562">
            <v>0</v>
          </cell>
          <cell r="AR2562">
            <v>18.891999999999999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</row>
        <row r="2563">
          <cell r="A2563" t="str">
            <v>07V12014X</v>
          </cell>
          <cell r="B2563" t="str">
            <v>07V1</v>
          </cell>
          <cell r="C2563">
            <v>4.3999999999999997E-2</v>
          </cell>
          <cell r="D2563" t="str">
            <v>PensionAccounting</v>
          </cell>
          <cell r="E2563" t="str">
            <v>NE - Emerging Inactive</v>
          </cell>
          <cell r="F2563">
            <v>2014</v>
          </cell>
          <cell r="G2563" t="str">
            <v>CEG Qualified Plan</v>
          </cell>
          <cell r="H2563">
            <v>10</v>
          </cell>
          <cell r="P2563">
            <v>0</v>
          </cell>
          <cell r="Q2563">
            <v>0</v>
          </cell>
          <cell r="S2563">
            <v>0</v>
          </cell>
          <cell r="T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</row>
        <row r="2564">
          <cell r="A2564" t="str">
            <v>07V12014010</v>
          </cell>
          <cell r="B2564" t="str">
            <v>07V1</v>
          </cell>
          <cell r="C2564">
            <v>4.3999999999999997E-2</v>
          </cell>
          <cell r="D2564" t="str">
            <v>PensionAccounting</v>
          </cell>
          <cell r="E2564" t="str">
            <v>ALL</v>
          </cell>
          <cell r="F2564">
            <v>2014</v>
          </cell>
          <cell r="G2564" t="str">
            <v>CEG Qualified Plan</v>
          </cell>
          <cell r="H2564">
            <v>10</v>
          </cell>
          <cell r="I2564">
            <v>13336398</v>
          </cell>
          <cell r="J2564">
            <v>5895710</v>
          </cell>
          <cell r="K2564">
            <v>874317</v>
          </cell>
          <cell r="L2564">
            <v>5482308</v>
          </cell>
          <cell r="M2564">
            <v>835103</v>
          </cell>
          <cell r="N2564">
            <v>5044601</v>
          </cell>
          <cell r="O2564">
            <v>559485</v>
          </cell>
          <cell r="P2564">
            <v>539065</v>
          </cell>
          <cell r="Q2564">
            <v>1107993</v>
          </cell>
          <cell r="R2564">
            <v>334404</v>
          </cell>
          <cell r="S2564">
            <v>45856</v>
          </cell>
          <cell r="T2564">
            <v>380260</v>
          </cell>
          <cell r="U2564">
            <v>133</v>
          </cell>
          <cell r="V2564">
            <v>11599995</v>
          </cell>
          <cell r="W2564">
            <v>88779206</v>
          </cell>
          <cell r="X2564">
            <v>5947699</v>
          </cell>
          <cell r="Y2564">
            <v>85097391</v>
          </cell>
          <cell r="Z2564">
            <v>57.42</v>
          </cell>
          <cell r="AA2564">
            <v>0</v>
          </cell>
          <cell r="AB2564">
            <v>42.33</v>
          </cell>
          <cell r="AC2564">
            <v>5.15</v>
          </cell>
          <cell r="AD2564">
            <v>7.39</v>
          </cell>
          <cell r="AE2564">
            <v>5.15</v>
          </cell>
          <cell r="AF2564">
            <v>7.37</v>
          </cell>
          <cell r="AG2564">
            <v>5.15</v>
          </cell>
          <cell r="AH2564">
            <v>1044.49</v>
          </cell>
          <cell r="AI2564">
            <v>112.63</v>
          </cell>
          <cell r="AJ2564">
            <v>9.27</v>
          </cell>
          <cell r="AK2564">
            <v>6.43</v>
          </cell>
          <cell r="AL2564">
            <v>57.805</v>
          </cell>
          <cell r="AM2564">
            <v>0</v>
          </cell>
          <cell r="AN2564">
            <v>25.474</v>
          </cell>
          <cell r="AO2564">
            <v>6.86</v>
          </cell>
          <cell r="AP2564">
            <v>56.08</v>
          </cell>
          <cell r="AQ2564">
            <v>0</v>
          </cell>
          <cell r="AR2564">
            <v>19.225999999999999</v>
          </cell>
          <cell r="AS2564">
            <v>13.98</v>
          </cell>
          <cell r="AT2564">
            <v>52.558999999999997</v>
          </cell>
          <cell r="AU2564">
            <v>0</v>
          </cell>
          <cell r="AV2564">
            <v>29.698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 t="str">
            <v>07V12014X</v>
          </cell>
          <cell r="B2565" t="str">
            <v>07V1</v>
          </cell>
          <cell r="C2565">
            <v>4.3999999999999997E-2</v>
          </cell>
          <cell r="D2565" t="str">
            <v>PensionAccounting</v>
          </cell>
          <cell r="E2565" t="str">
            <v>CP (Current Participant)</v>
          </cell>
          <cell r="F2565">
            <v>2014</v>
          </cell>
          <cell r="G2565" t="str">
            <v>CEG Qualified Plan</v>
          </cell>
          <cell r="H2565">
            <v>1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 t="str">
            <v>07V12014X</v>
          </cell>
          <cell r="B2566" t="str">
            <v>07V1</v>
          </cell>
          <cell r="C2566">
            <v>4.3999999999999997E-2</v>
          </cell>
          <cell r="D2566" t="str">
            <v>PensionAccounting</v>
          </cell>
          <cell r="E2566" t="str">
            <v>NE (New Entrant)</v>
          </cell>
          <cell r="F2566">
            <v>2014</v>
          </cell>
          <cell r="G2566" t="str">
            <v>CEG Qualified Plan</v>
          </cell>
          <cell r="H2566">
            <v>11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R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 t="str">
            <v>07V12014X</v>
          </cell>
          <cell r="B2567" t="str">
            <v>07V1</v>
          </cell>
          <cell r="C2567">
            <v>4.3999999999999997E-2</v>
          </cell>
          <cell r="D2567" t="str">
            <v>PensionAccounting</v>
          </cell>
          <cell r="E2567" t="str">
            <v>CP - Emerging Inactive</v>
          </cell>
          <cell r="F2567">
            <v>2014</v>
          </cell>
          <cell r="G2567" t="str">
            <v>CEG Qualified Plan</v>
          </cell>
          <cell r="H2567">
            <v>11</v>
          </cell>
          <cell r="P2567">
            <v>0</v>
          </cell>
          <cell r="Q2567">
            <v>0</v>
          </cell>
          <cell r="S2567">
            <v>0</v>
          </cell>
          <cell r="T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</row>
        <row r="2568">
          <cell r="A2568" t="str">
            <v>07V12014X</v>
          </cell>
          <cell r="B2568" t="str">
            <v>07V1</v>
          </cell>
          <cell r="C2568">
            <v>4.3999999999999997E-2</v>
          </cell>
          <cell r="D2568" t="str">
            <v>PensionAccounting</v>
          </cell>
          <cell r="E2568" t="str">
            <v>NE - Emerging Inactive</v>
          </cell>
          <cell r="F2568">
            <v>2014</v>
          </cell>
          <cell r="G2568" t="str">
            <v>CEG Qualified Plan</v>
          </cell>
          <cell r="H2568">
            <v>11</v>
          </cell>
          <cell r="P2568">
            <v>0</v>
          </cell>
          <cell r="Q2568">
            <v>0</v>
          </cell>
          <cell r="S2568">
            <v>0</v>
          </cell>
          <cell r="T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</row>
        <row r="2569">
          <cell r="A2569" t="str">
            <v>07V12014011</v>
          </cell>
          <cell r="B2569" t="str">
            <v>07V1</v>
          </cell>
          <cell r="C2569">
            <v>4.3999999999999997E-2</v>
          </cell>
          <cell r="D2569" t="str">
            <v>PensionAccounting</v>
          </cell>
          <cell r="E2569" t="str">
            <v>ALL</v>
          </cell>
          <cell r="F2569">
            <v>2014</v>
          </cell>
          <cell r="G2569" t="str">
            <v>CEG Qualified Plan</v>
          </cell>
          <cell r="H2569">
            <v>11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 t="str">
            <v>07V12014X</v>
          </cell>
          <cell r="B2570" t="str">
            <v>07V1</v>
          </cell>
          <cell r="C2570">
            <v>4.3999999999999997E-2</v>
          </cell>
          <cell r="D2570" t="str">
            <v>PensionAccounting</v>
          </cell>
          <cell r="E2570" t="str">
            <v>CP (Current Participant)</v>
          </cell>
          <cell r="F2570">
            <v>2014</v>
          </cell>
          <cell r="G2570" t="str">
            <v>CEG Qualified Plan</v>
          </cell>
          <cell r="H2570">
            <v>14</v>
          </cell>
          <cell r="I2570">
            <v>112361473</v>
          </cell>
          <cell r="J2570">
            <v>32204011</v>
          </cell>
          <cell r="K2570">
            <v>6579077</v>
          </cell>
          <cell r="L2570">
            <v>27433655</v>
          </cell>
          <cell r="M2570">
            <v>6188256</v>
          </cell>
          <cell r="N2570">
            <v>27259603</v>
          </cell>
          <cell r="O2570">
            <v>7413802</v>
          </cell>
          <cell r="P2570">
            <v>2773648</v>
          </cell>
          <cell r="Q2570">
            <v>1587529</v>
          </cell>
          <cell r="R2570">
            <v>1456088</v>
          </cell>
          <cell r="S2570">
            <v>245451</v>
          </cell>
          <cell r="T2570">
            <v>1701539</v>
          </cell>
          <cell r="U2570">
            <v>651.82000000000005</v>
          </cell>
          <cell r="V2570">
            <v>77260652</v>
          </cell>
          <cell r="W2570">
            <v>989608462</v>
          </cell>
          <cell r="X2570">
            <v>29322460</v>
          </cell>
          <cell r="Y2570">
            <v>535855915</v>
          </cell>
          <cell r="Z2570">
            <v>581.38</v>
          </cell>
          <cell r="AA2570">
            <v>0</v>
          </cell>
          <cell r="AB2570">
            <v>42.28</v>
          </cell>
          <cell r="AC2570">
            <v>4.38</v>
          </cell>
          <cell r="AD2570">
            <v>7.33</v>
          </cell>
          <cell r="AE2570">
            <v>4.38</v>
          </cell>
          <cell r="AF2570">
            <v>7.15</v>
          </cell>
          <cell r="AG2570">
            <v>4.38</v>
          </cell>
          <cell r="AH2570">
            <v>8483.91</v>
          </cell>
          <cell r="AI2570">
            <v>644.01</v>
          </cell>
          <cell r="AJ2570">
            <v>13.17</v>
          </cell>
          <cell r="AK2570">
            <v>41.99</v>
          </cell>
          <cell r="AL2570">
            <v>61.667000000000002</v>
          </cell>
          <cell r="AM2570">
            <v>0</v>
          </cell>
          <cell r="AN2570">
            <v>22.122</v>
          </cell>
          <cell r="AO2570">
            <v>1.88</v>
          </cell>
          <cell r="AP2570">
            <v>65.084999999999994</v>
          </cell>
          <cell r="AQ2570">
            <v>0</v>
          </cell>
          <cell r="AR2570">
            <v>17.263000000000002</v>
          </cell>
          <cell r="AS2570">
            <v>32.950000000000003</v>
          </cell>
          <cell r="AT2570">
            <v>48.762999999999998</v>
          </cell>
          <cell r="AU2570">
            <v>0</v>
          </cell>
          <cell r="AV2570">
            <v>33.299999999999997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 t="str">
            <v>07V12014X</v>
          </cell>
          <cell r="B2571" t="str">
            <v>07V1</v>
          </cell>
          <cell r="C2571">
            <v>4.3999999999999997E-2</v>
          </cell>
          <cell r="D2571" t="str">
            <v>PensionAccounting</v>
          </cell>
          <cell r="E2571" t="str">
            <v>NE (New Entrant)</v>
          </cell>
          <cell r="F2571">
            <v>2014</v>
          </cell>
          <cell r="G2571" t="str">
            <v>CEG Qualified Plan</v>
          </cell>
          <cell r="H2571">
            <v>14</v>
          </cell>
          <cell r="I2571">
            <v>5046427</v>
          </cell>
          <cell r="J2571">
            <v>494459</v>
          </cell>
          <cell r="K2571">
            <v>321049</v>
          </cell>
          <cell r="L2571">
            <v>404319</v>
          </cell>
          <cell r="M2571">
            <v>255070</v>
          </cell>
          <cell r="N2571">
            <v>0</v>
          </cell>
          <cell r="O2571">
            <v>0</v>
          </cell>
          <cell r="R2571">
            <v>0</v>
          </cell>
          <cell r="T2571">
            <v>0</v>
          </cell>
          <cell r="U2571">
            <v>47.6</v>
          </cell>
          <cell r="V2571">
            <v>4344249</v>
          </cell>
          <cell r="W2571">
            <v>53126038</v>
          </cell>
          <cell r="X2571">
            <v>506022</v>
          </cell>
          <cell r="Y2571">
            <v>37226681</v>
          </cell>
          <cell r="Z2571">
            <v>0</v>
          </cell>
          <cell r="AA2571">
            <v>0</v>
          </cell>
          <cell r="AB2571">
            <v>37.74</v>
          </cell>
          <cell r="AC2571">
            <v>1.5</v>
          </cell>
          <cell r="AD2571">
            <v>1</v>
          </cell>
          <cell r="AE2571">
            <v>1.5</v>
          </cell>
          <cell r="AF2571">
            <v>1</v>
          </cell>
          <cell r="AG2571">
            <v>1.5</v>
          </cell>
          <cell r="AH2571">
            <v>625.52</v>
          </cell>
          <cell r="AI2571">
            <v>40</v>
          </cell>
          <cell r="AJ2571">
            <v>15.64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 t="str">
            <v>07V12014X</v>
          </cell>
          <cell r="B2572" t="str">
            <v>07V1</v>
          </cell>
          <cell r="C2572">
            <v>4.3999999999999997E-2</v>
          </cell>
          <cell r="D2572" t="str">
            <v>PensionAccounting</v>
          </cell>
          <cell r="E2572" t="str">
            <v>CP - Emerging Inactive</v>
          </cell>
          <cell r="F2572">
            <v>2014</v>
          </cell>
          <cell r="G2572" t="str">
            <v>CEG Qualified Plan</v>
          </cell>
          <cell r="H2572">
            <v>14</v>
          </cell>
          <cell r="P2572">
            <v>524312</v>
          </cell>
          <cell r="Q2572">
            <v>58103</v>
          </cell>
          <cell r="S2572">
            <v>33591</v>
          </cell>
          <cell r="T2572">
            <v>33591</v>
          </cell>
          <cell r="AK2572">
            <v>1.29</v>
          </cell>
          <cell r="AL2572">
            <v>57.960999999999999</v>
          </cell>
          <cell r="AM2572">
            <v>0</v>
          </cell>
          <cell r="AN2572">
            <v>26.309000000000001</v>
          </cell>
          <cell r="AO2572">
            <v>0.66</v>
          </cell>
          <cell r="AP2572">
            <v>52.826000000000001</v>
          </cell>
          <cell r="AQ2572">
            <v>0</v>
          </cell>
          <cell r="AR2572">
            <v>19.756</v>
          </cell>
          <cell r="AS2572">
            <v>0.2</v>
          </cell>
          <cell r="AT2572">
            <v>33.570999999999998</v>
          </cell>
          <cell r="AU2572">
            <v>0</v>
          </cell>
          <cell r="AV2572">
            <v>49.920999999999999</v>
          </cell>
          <cell r="AW2572">
            <v>0</v>
          </cell>
          <cell r="AX2572">
            <v>56.27</v>
          </cell>
          <cell r="AY2572">
            <v>0</v>
          </cell>
          <cell r="AZ2572">
            <v>24.902000000000001</v>
          </cell>
        </row>
        <row r="2573">
          <cell r="A2573" t="str">
            <v>07V12014X</v>
          </cell>
          <cell r="B2573" t="str">
            <v>07V1</v>
          </cell>
          <cell r="C2573">
            <v>4.3999999999999997E-2</v>
          </cell>
          <cell r="D2573" t="str">
            <v>PensionAccounting</v>
          </cell>
          <cell r="E2573" t="str">
            <v>NE - Emerging Inactive</v>
          </cell>
          <cell r="F2573">
            <v>2014</v>
          </cell>
          <cell r="G2573" t="str">
            <v>CEG Qualified Plan</v>
          </cell>
          <cell r="H2573">
            <v>14</v>
          </cell>
          <cell r="P2573">
            <v>0</v>
          </cell>
          <cell r="Q2573">
            <v>0</v>
          </cell>
          <cell r="S2573">
            <v>0</v>
          </cell>
          <cell r="T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</row>
        <row r="2574">
          <cell r="A2574" t="str">
            <v>07V12014014</v>
          </cell>
          <cell r="B2574" t="str">
            <v>07V1</v>
          </cell>
          <cell r="C2574">
            <v>4.3999999999999997E-2</v>
          </cell>
          <cell r="D2574" t="str">
            <v>PensionAccounting</v>
          </cell>
          <cell r="E2574" t="str">
            <v>ALL</v>
          </cell>
          <cell r="F2574">
            <v>2014</v>
          </cell>
          <cell r="G2574" t="str">
            <v>CEG Qualified Plan</v>
          </cell>
          <cell r="H2574">
            <v>14</v>
          </cell>
          <cell r="I2574">
            <v>117407900</v>
          </cell>
          <cell r="J2574">
            <v>32698470</v>
          </cell>
          <cell r="K2574">
            <v>6900126</v>
          </cell>
          <cell r="L2574">
            <v>27837974</v>
          </cell>
          <cell r="M2574">
            <v>6443326</v>
          </cell>
          <cell r="N2574">
            <v>27259603</v>
          </cell>
          <cell r="O2574">
            <v>7413802</v>
          </cell>
          <cell r="P2574">
            <v>3297960</v>
          </cell>
          <cell r="Q2574">
            <v>1645632</v>
          </cell>
          <cell r="R2574">
            <v>1456088</v>
          </cell>
          <cell r="S2574">
            <v>279042</v>
          </cell>
          <cell r="T2574">
            <v>1735130</v>
          </cell>
          <cell r="U2574">
            <v>699.42</v>
          </cell>
          <cell r="V2574">
            <v>81604901</v>
          </cell>
          <cell r="W2574">
            <v>1042734500</v>
          </cell>
          <cell r="X2574">
            <v>29828482</v>
          </cell>
          <cell r="Y2574">
            <v>573082596</v>
          </cell>
          <cell r="Z2574">
            <v>581.38</v>
          </cell>
          <cell r="AA2574">
            <v>0</v>
          </cell>
          <cell r="AB2574">
            <v>41.97</v>
          </cell>
          <cell r="AC2574">
            <v>4.18</v>
          </cell>
          <cell r="AD2574">
            <v>6.9</v>
          </cell>
          <cell r="AE2574">
            <v>4.18</v>
          </cell>
          <cell r="AF2574">
            <v>6.73</v>
          </cell>
          <cell r="AG2574">
            <v>4.18</v>
          </cell>
          <cell r="AH2574">
            <v>9109.43</v>
          </cell>
          <cell r="AI2574">
            <v>684.01</v>
          </cell>
          <cell r="AJ2574">
            <v>13.32</v>
          </cell>
          <cell r="AK2574">
            <v>43.28</v>
          </cell>
          <cell r="AL2574">
            <v>61.557000000000002</v>
          </cell>
          <cell r="AM2574">
            <v>0</v>
          </cell>
          <cell r="AN2574">
            <v>22.247</v>
          </cell>
          <cell r="AO2574">
            <v>2.54</v>
          </cell>
          <cell r="AP2574">
            <v>61.911000000000001</v>
          </cell>
          <cell r="AQ2574">
            <v>0</v>
          </cell>
          <cell r="AR2574">
            <v>17.908000000000001</v>
          </cell>
          <cell r="AS2574">
            <v>33.15</v>
          </cell>
          <cell r="AT2574">
            <v>48.671999999999997</v>
          </cell>
          <cell r="AU2574">
            <v>0</v>
          </cell>
          <cell r="AV2574">
            <v>33.4</v>
          </cell>
          <cell r="AW2574">
            <v>0</v>
          </cell>
          <cell r="AX2574">
            <v>56.27</v>
          </cell>
          <cell r="AY2574">
            <v>0</v>
          </cell>
          <cell r="AZ2574">
            <v>24.902000000000001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 t="str">
            <v>07V12014X</v>
          </cell>
          <cell r="B2575" t="str">
            <v>07V1</v>
          </cell>
          <cell r="C2575">
            <v>4.3999999999999997E-2</v>
          </cell>
          <cell r="D2575" t="str">
            <v>PensionAccounting</v>
          </cell>
          <cell r="E2575" t="str">
            <v>CP (Current Participant)</v>
          </cell>
          <cell r="F2575">
            <v>2014</v>
          </cell>
          <cell r="G2575" t="str">
            <v>CEG Qualified Plan</v>
          </cell>
          <cell r="H2575">
            <v>15</v>
          </cell>
          <cell r="I2575">
            <v>31806650</v>
          </cell>
          <cell r="J2575">
            <v>6229997</v>
          </cell>
          <cell r="K2575">
            <v>2232851</v>
          </cell>
          <cell r="L2575">
            <v>5210541</v>
          </cell>
          <cell r="M2575">
            <v>2135340</v>
          </cell>
          <cell r="N2575">
            <v>4896927</v>
          </cell>
          <cell r="O2575">
            <v>2242277</v>
          </cell>
          <cell r="P2575">
            <v>0</v>
          </cell>
          <cell r="Q2575">
            <v>30049</v>
          </cell>
          <cell r="R2575">
            <v>308514</v>
          </cell>
          <cell r="S2575">
            <v>0</v>
          </cell>
          <cell r="T2575">
            <v>308514</v>
          </cell>
          <cell r="U2575">
            <v>258.10000000000002</v>
          </cell>
          <cell r="V2575">
            <v>24422281</v>
          </cell>
          <cell r="W2575">
            <v>282850786</v>
          </cell>
          <cell r="X2575">
            <v>5689937</v>
          </cell>
          <cell r="Y2575">
            <v>151948956</v>
          </cell>
          <cell r="Z2575">
            <v>216.73</v>
          </cell>
          <cell r="AA2575">
            <v>0</v>
          </cell>
          <cell r="AB2575">
            <v>43.29</v>
          </cell>
          <cell r="AC2575">
            <v>2.61</v>
          </cell>
          <cell r="AD2575">
            <v>8.35</v>
          </cell>
          <cell r="AE2575">
            <v>2.61</v>
          </cell>
          <cell r="AF2575">
            <v>8.17</v>
          </cell>
          <cell r="AG2575">
            <v>2.61</v>
          </cell>
          <cell r="AH2575">
            <v>3242.09</v>
          </cell>
          <cell r="AI2575">
            <v>254.01</v>
          </cell>
          <cell r="AJ2575">
            <v>12.76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.94</v>
          </cell>
          <cell r="AP2575">
            <v>44</v>
          </cell>
          <cell r="AQ2575">
            <v>0</v>
          </cell>
          <cell r="AR2575">
            <v>21.824000000000002</v>
          </cell>
          <cell r="AS2575">
            <v>7</v>
          </cell>
          <cell r="AT2575">
            <v>43.286000000000001</v>
          </cell>
          <cell r="AU2575">
            <v>0</v>
          </cell>
          <cell r="AV2575">
            <v>39.101999999999997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 t="str">
            <v>07V12014X</v>
          </cell>
          <cell r="B2576" t="str">
            <v>07V1</v>
          </cell>
          <cell r="C2576">
            <v>4.3999999999999997E-2</v>
          </cell>
          <cell r="D2576" t="str">
            <v>PensionAccounting</v>
          </cell>
          <cell r="E2576" t="str">
            <v>NE (New Entrant)</v>
          </cell>
          <cell r="F2576">
            <v>2014</v>
          </cell>
          <cell r="G2576" t="str">
            <v>CEG Qualified Plan</v>
          </cell>
          <cell r="H2576">
            <v>15</v>
          </cell>
          <cell r="I2576">
            <v>1212274</v>
          </cell>
          <cell r="J2576">
            <v>115895</v>
          </cell>
          <cell r="K2576">
            <v>75248</v>
          </cell>
          <cell r="L2576">
            <v>94536</v>
          </cell>
          <cell r="M2576">
            <v>59623</v>
          </cell>
          <cell r="N2576">
            <v>0</v>
          </cell>
          <cell r="O2576">
            <v>0</v>
          </cell>
          <cell r="R2576">
            <v>0</v>
          </cell>
          <cell r="T2576">
            <v>0</v>
          </cell>
          <cell r="U2576">
            <v>12.41</v>
          </cell>
          <cell r="V2576">
            <v>1069381</v>
          </cell>
          <cell r="W2576">
            <v>13192899</v>
          </cell>
          <cell r="X2576">
            <v>119458</v>
          </cell>
          <cell r="Y2576">
            <v>10100391</v>
          </cell>
          <cell r="Z2576">
            <v>0</v>
          </cell>
          <cell r="AA2576">
            <v>0</v>
          </cell>
          <cell r="AB2576">
            <v>35.57</v>
          </cell>
          <cell r="AC2576">
            <v>1.5</v>
          </cell>
          <cell r="AD2576">
            <v>1</v>
          </cell>
          <cell r="AE2576">
            <v>1.5</v>
          </cell>
          <cell r="AF2576">
            <v>1</v>
          </cell>
          <cell r="AG2576">
            <v>1.5</v>
          </cell>
          <cell r="AH2576">
            <v>163.93</v>
          </cell>
          <cell r="AI2576">
            <v>10.26</v>
          </cell>
          <cell r="AJ2576">
            <v>15.98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 t="str">
            <v>07V12014X</v>
          </cell>
          <cell r="B2577" t="str">
            <v>07V1</v>
          </cell>
          <cell r="C2577">
            <v>4.3999999999999997E-2</v>
          </cell>
          <cell r="D2577" t="str">
            <v>PensionAccounting</v>
          </cell>
          <cell r="E2577" t="str">
            <v>CP - Emerging Inactive</v>
          </cell>
          <cell r="F2577">
            <v>2014</v>
          </cell>
          <cell r="G2577" t="str">
            <v>CEG Qualified Plan</v>
          </cell>
          <cell r="H2577">
            <v>15</v>
          </cell>
          <cell r="P2577">
            <v>11379</v>
          </cell>
          <cell r="Q2577">
            <v>4914</v>
          </cell>
          <cell r="S2577">
            <v>901</v>
          </cell>
          <cell r="T2577">
            <v>901</v>
          </cell>
          <cell r="AK2577">
            <v>0.52</v>
          </cell>
          <cell r="AL2577">
            <v>65.897000000000006</v>
          </cell>
          <cell r="AM2577">
            <v>0</v>
          </cell>
          <cell r="AN2577">
            <v>19.202999999999999</v>
          </cell>
          <cell r="AO2577">
            <v>0.42</v>
          </cell>
          <cell r="AP2577">
            <v>52.776000000000003</v>
          </cell>
          <cell r="AQ2577">
            <v>0</v>
          </cell>
          <cell r="AR2577">
            <v>20.364999999999998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</row>
        <row r="2578">
          <cell r="A2578" t="str">
            <v>07V12014X</v>
          </cell>
          <cell r="B2578" t="str">
            <v>07V1</v>
          </cell>
          <cell r="C2578">
            <v>4.3999999999999997E-2</v>
          </cell>
          <cell r="D2578" t="str">
            <v>PensionAccounting</v>
          </cell>
          <cell r="E2578" t="str">
            <v>NE - Emerging Inactive</v>
          </cell>
          <cell r="F2578">
            <v>2014</v>
          </cell>
          <cell r="G2578" t="str">
            <v>CEG Qualified Plan</v>
          </cell>
          <cell r="H2578">
            <v>15</v>
          </cell>
          <cell r="P2578">
            <v>0</v>
          </cell>
          <cell r="Q2578">
            <v>0</v>
          </cell>
          <cell r="S2578">
            <v>0</v>
          </cell>
          <cell r="T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</row>
        <row r="2579">
          <cell r="A2579" t="str">
            <v>07V12014015</v>
          </cell>
          <cell r="B2579" t="str">
            <v>07V1</v>
          </cell>
          <cell r="C2579">
            <v>4.3999999999999997E-2</v>
          </cell>
          <cell r="D2579" t="str">
            <v>PensionAccounting</v>
          </cell>
          <cell r="E2579" t="str">
            <v>ALL</v>
          </cell>
          <cell r="F2579">
            <v>2014</v>
          </cell>
          <cell r="G2579" t="str">
            <v>CEG Qualified Plan</v>
          </cell>
          <cell r="H2579">
            <v>15</v>
          </cell>
          <cell r="I2579">
            <v>33018924</v>
          </cell>
          <cell r="J2579">
            <v>6345892</v>
          </cell>
          <cell r="K2579">
            <v>2308099</v>
          </cell>
          <cell r="L2579">
            <v>5305077</v>
          </cell>
          <cell r="M2579">
            <v>2194963</v>
          </cell>
          <cell r="N2579">
            <v>4896927</v>
          </cell>
          <cell r="O2579">
            <v>2242277</v>
          </cell>
          <cell r="P2579">
            <v>11379</v>
          </cell>
          <cell r="Q2579">
            <v>34963</v>
          </cell>
          <cell r="R2579">
            <v>308514</v>
          </cell>
          <cell r="S2579">
            <v>901</v>
          </cell>
          <cell r="T2579">
            <v>309415</v>
          </cell>
          <cell r="U2579">
            <v>270.51</v>
          </cell>
          <cell r="V2579">
            <v>25491662</v>
          </cell>
          <cell r="W2579">
            <v>296043685</v>
          </cell>
          <cell r="X2579">
            <v>5809395</v>
          </cell>
          <cell r="Y2579">
            <v>162049347</v>
          </cell>
          <cell r="Z2579">
            <v>216.73</v>
          </cell>
          <cell r="AA2579">
            <v>0</v>
          </cell>
          <cell r="AB2579">
            <v>42.93</v>
          </cell>
          <cell r="AC2579">
            <v>2.56</v>
          </cell>
          <cell r="AD2579">
            <v>8.01</v>
          </cell>
          <cell r="AE2579">
            <v>2.56</v>
          </cell>
          <cell r="AF2579">
            <v>7.84</v>
          </cell>
          <cell r="AG2579">
            <v>2.56</v>
          </cell>
          <cell r="AH2579">
            <v>3406.02</v>
          </cell>
          <cell r="AI2579">
            <v>264.27</v>
          </cell>
          <cell r="AJ2579">
            <v>12.89</v>
          </cell>
          <cell r="AK2579">
            <v>0.52</v>
          </cell>
          <cell r="AL2579">
            <v>65.897000000000006</v>
          </cell>
          <cell r="AM2579">
            <v>0</v>
          </cell>
          <cell r="AN2579">
            <v>19.202999999999999</v>
          </cell>
          <cell r="AO2579">
            <v>1.36</v>
          </cell>
          <cell r="AP2579">
            <v>46.72</v>
          </cell>
          <cell r="AQ2579">
            <v>0</v>
          </cell>
          <cell r="AR2579">
            <v>21.372</v>
          </cell>
          <cell r="AS2579">
            <v>7</v>
          </cell>
          <cell r="AT2579">
            <v>43.286000000000001</v>
          </cell>
          <cell r="AU2579">
            <v>0</v>
          </cell>
          <cell r="AV2579">
            <v>39.101999999999997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 t="str">
            <v>07V12014X</v>
          </cell>
          <cell r="B2580" t="str">
            <v>07V1</v>
          </cell>
          <cell r="C2580">
            <v>4.3999999999999997E-2</v>
          </cell>
          <cell r="D2580" t="str">
            <v>PensionAccounting</v>
          </cell>
          <cell r="E2580" t="str">
            <v>CP (Current Participant)</v>
          </cell>
          <cell r="F2580">
            <v>2014</v>
          </cell>
          <cell r="G2580" t="str">
            <v>CEG Qualified Plan</v>
          </cell>
          <cell r="H2580" t="str">
            <v>ALL</v>
          </cell>
          <cell r="I2580">
            <v>1275351076</v>
          </cell>
          <cell r="J2580">
            <v>804685679</v>
          </cell>
          <cell r="K2580">
            <v>42561304</v>
          </cell>
          <cell r="L2580">
            <v>712833581</v>
          </cell>
          <cell r="M2580">
            <v>46875477</v>
          </cell>
          <cell r="N2580">
            <v>713397122</v>
          </cell>
          <cell r="O2580">
            <v>51807657</v>
          </cell>
          <cell r="P2580">
            <v>584619012</v>
          </cell>
          <cell r="Q2580">
            <v>95150334</v>
          </cell>
          <cell r="R2580">
            <v>33100271</v>
          </cell>
          <cell r="S2580">
            <v>59210625</v>
          </cell>
          <cell r="T2580">
            <v>92310896</v>
          </cell>
          <cell r="U2580">
            <v>5822.97</v>
          </cell>
          <cell r="V2580">
            <v>584838790</v>
          </cell>
          <cell r="W2580">
            <v>6381359027</v>
          </cell>
          <cell r="X2580">
            <v>493472281</v>
          </cell>
          <cell r="Y2580">
            <v>3952917764</v>
          </cell>
          <cell r="Z2580">
            <v>5492.44</v>
          </cell>
          <cell r="AA2580">
            <v>0</v>
          </cell>
          <cell r="AB2580">
            <v>45.13</v>
          </cell>
          <cell r="AC2580">
            <v>14.11</v>
          </cell>
          <cell r="AD2580">
            <v>15.25</v>
          </cell>
          <cell r="AE2580">
            <v>14.11</v>
          </cell>
          <cell r="AF2580">
            <v>15.12</v>
          </cell>
          <cell r="AG2580">
            <v>14.11</v>
          </cell>
          <cell r="AH2580">
            <v>65051.62</v>
          </cell>
          <cell r="AI2580">
            <v>5746.11</v>
          </cell>
          <cell r="AJ2580">
            <v>11.32</v>
          </cell>
          <cell r="AK2580">
            <v>3032.83</v>
          </cell>
          <cell r="AL2580">
            <v>73.947999999999993</v>
          </cell>
          <cell r="AM2580">
            <v>0</v>
          </cell>
          <cell r="AN2580">
            <v>12.916</v>
          </cell>
          <cell r="AO2580">
            <v>292.52999999999997</v>
          </cell>
          <cell r="AP2580">
            <v>60.255000000000003</v>
          </cell>
          <cell r="AQ2580">
            <v>0</v>
          </cell>
          <cell r="AR2580">
            <v>18.483000000000001</v>
          </cell>
          <cell r="AS2580">
            <v>907.8</v>
          </cell>
          <cell r="AT2580">
            <v>55.023000000000003</v>
          </cell>
          <cell r="AU2580">
            <v>0</v>
          </cell>
          <cell r="AV2580">
            <v>27.919</v>
          </cell>
          <cell r="AW2580">
            <v>573.54</v>
          </cell>
          <cell r="AX2580">
            <v>79.325000000000003</v>
          </cell>
          <cell r="AY2580">
            <v>0</v>
          </cell>
          <cell r="AZ2580">
            <v>10.802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 t="str">
            <v>07V12014X</v>
          </cell>
          <cell r="B2581" t="str">
            <v>07V1</v>
          </cell>
          <cell r="C2581">
            <v>4.3999999999999997E-2</v>
          </cell>
          <cell r="D2581" t="str">
            <v>PensionAccounting</v>
          </cell>
          <cell r="E2581" t="str">
            <v>NE (New Entrant)</v>
          </cell>
          <cell r="F2581">
            <v>2014</v>
          </cell>
          <cell r="G2581" t="str">
            <v>CEG Qualified Plan</v>
          </cell>
          <cell r="H2581" t="str">
            <v>ALL</v>
          </cell>
          <cell r="I2581">
            <v>16140812</v>
          </cell>
          <cell r="J2581">
            <v>1723356</v>
          </cell>
          <cell r="K2581">
            <v>1116712</v>
          </cell>
          <cell r="L2581">
            <v>1449748</v>
          </cell>
          <cell r="M2581">
            <v>914961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194.58</v>
          </cell>
          <cell r="V2581">
            <v>17015763</v>
          </cell>
          <cell r="W2581">
            <v>177377790</v>
          </cell>
          <cell r="X2581">
            <v>1898662</v>
          </cell>
          <cell r="Y2581">
            <v>154020976</v>
          </cell>
          <cell r="Z2581">
            <v>0</v>
          </cell>
          <cell r="AA2581">
            <v>0</v>
          </cell>
          <cell r="AB2581">
            <v>36.14</v>
          </cell>
          <cell r="AC2581">
            <v>1.5</v>
          </cell>
          <cell r="AD2581">
            <v>1</v>
          </cell>
          <cell r="AE2581">
            <v>1.5</v>
          </cell>
          <cell r="AF2581">
            <v>1</v>
          </cell>
          <cell r="AG2581">
            <v>1.5</v>
          </cell>
          <cell r="AH2581">
            <v>2109.29</v>
          </cell>
          <cell r="AI2581">
            <v>152.83000000000001</v>
          </cell>
          <cell r="AJ2581">
            <v>13.8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 t="str">
            <v>07V12014X</v>
          </cell>
          <cell r="B2582" t="str">
            <v>07V1</v>
          </cell>
          <cell r="C2582">
            <v>4.3999999999999997E-2</v>
          </cell>
          <cell r="D2582" t="str">
            <v>PensionAccounting</v>
          </cell>
          <cell r="E2582" t="str">
            <v>CP - Emerging Inactive</v>
          </cell>
          <cell r="F2582">
            <v>2014</v>
          </cell>
          <cell r="G2582" t="str">
            <v>CEG Qualified Plan</v>
          </cell>
          <cell r="H2582" t="str">
            <v>ALL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125654482</v>
          </cell>
          <cell r="Q2582">
            <v>10771179</v>
          </cell>
          <cell r="R2582">
            <v>0</v>
          </cell>
          <cell r="S2582">
            <v>9480955</v>
          </cell>
          <cell r="T2582">
            <v>9480955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244.06</v>
          </cell>
          <cell r="AL2582">
            <v>62.265999999999998</v>
          </cell>
          <cell r="AM2582">
            <v>0</v>
          </cell>
          <cell r="AN2582">
            <v>21.399000000000001</v>
          </cell>
          <cell r="AO2582">
            <v>34.56</v>
          </cell>
          <cell r="AP2582">
            <v>55.844000000000001</v>
          </cell>
          <cell r="AQ2582">
            <v>0</v>
          </cell>
          <cell r="AR2582">
            <v>19.094999999999999</v>
          </cell>
          <cell r="AS2582">
            <v>51.29</v>
          </cell>
          <cell r="AT2582">
            <v>42.707000000000001</v>
          </cell>
          <cell r="AU2582">
            <v>0</v>
          </cell>
          <cell r="AV2582">
            <v>39.115000000000002</v>
          </cell>
          <cell r="AW2582">
            <v>1.89</v>
          </cell>
          <cell r="AX2582">
            <v>55.308</v>
          </cell>
          <cell r="AY2582">
            <v>0</v>
          </cell>
          <cell r="AZ2582">
            <v>27.867999999999999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 t="str">
            <v>07V12014X</v>
          </cell>
          <cell r="B2583" t="str">
            <v>07V1</v>
          </cell>
          <cell r="C2583">
            <v>4.3999999999999997E-2</v>
          </cell>
          <cell r="D2583" t="str">
            <v>PensionAccounting</v>
          </cell>
          <cell r="E2583" t="str">
            <v>NE - Emerging Inactive</v>
          </cell>
          <cell r="F2583">
            <v>2014</v>
          </cell>
          <cell r="G2583" t="str">
            <v>CEG Qualified Plan</v>
          </cell>
          <cell r="H2583" t="str">
            <v>ALL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 t="str">
            <v>07V12014ALL</v>
          </cell>
          <cell r="B2584" t="str">
            <v>07V1</v>
          </cell>
          <cell r="C2584">
            <v>4.3999999999999997E-2</v>
          </cell>
          <cell r="D2584" t="str">
            <v>PensionAccounting</v>
          </cell>
          <cell r="E2584" t="str">
            <v>ALL</v>
          </cell>
          <cell r="F2584">
            <v>2014</v>
          </cell>
          <cell r="G2584" t="str">
            <v>CEG Qualified Plan</v>
          </cell>
          <cell r="H2584" t="str">
            <v>ALL</v>
          </cell>
          <cell r="I2584">
            <v>1291491888</v>
          </cell>
          <cell r="J2584">
            <v>806409035</v>
          </cell>
          <cell r="K2584">
            <v>43678016</v>
          </cell>
          <cell r="L2584">
            <v>714283329</v>
          </cell>
          <cell r="M2584">
            <v>47790438</v>
          </cell>
          <cell r="N2584">
            <v>713397122</v>
          </cell>
          <cell r="O2584">
            <v>51807657</v>
          </cell>
          <cell r="P2584">
            <v>710273494</v>
          </cell>
          <cell r="Q2584">
            <v>105921513</v>
          </cell>
          <cell r="R2584">
            <v>33100271</v>
          </cell>
          <cell r="S2584">
            <v>68691580</v>
          </cell>
          <cell r="T2584">
            <v>101791851</v>
          </cell>
          <cell r="U2584">
            <v>6017.55</v>
          </cell>
          <cell r="V2584">
            <v>601854553</v>
          </cell>
          <cell r="W2584">
            <v>6558736817</v>
          </cell>
          <cell r="X2584">
            <v>495370943</v>
          </cell>
          <cell r="Y2584">
            <v>4106938740</v>
          </cell>
          <cell r="Z2584">
            <v>5492.44</v>
          </cell>
          <cell r="AA2584">
            <v>0</v>
          </cell>
          <cell r="AB2584">
            <v>44.83</v>
          </cell>
          <cell r="AC2584">
            <v>13.7</v>
          </cell>
          <cell r="AD2584">
            <v>14.79</v>
          </cell>
          <cell r="AE2584">
            <v>13.7</v>
          </cell>
          <cell r="AF2584">
            <v>14.66</v>
          </cell>
          <cell r="AG2584">
            <v>13.7</v>
          </cell>
          <cell r="AH2584">
            <v>67160.91</v>
          </cell>
          <cell r="AI2584">
            <v>5898.95</v>
          </cell>
          <cell r="AJ2584">
            <v>11.39</v>
          </cell>
          <cell r="AK2584">
            <v>3276.89</v>
          </cell>
          <cell r="AL2584">
            <v>73.078000000000003</v>
          </cell>
          <cell r="AM2584">
            <v>0</v>
          </cell>
          <cell r="AN2584">
            <v>13.548</v>
          </cell>
          <cell r="AO2584">
            <v>327.08999999999997</v>
          </cell>
          <cell r="AP2584">
            <v>59.789000000000001</v>
          </cell>
          <cell r="AQ2584">
            <v>0</v>
          </cell>
          <cell r="AR2584">
            <v>18.547999999999998</v>
          </cell>
          <cell r="AS2584">
            <v>959.09</v>
          </cell>
          <cell r="AT2584">
            <v>54.363999999999997</v>
          </cell>
          <cell r="AU2584">
            <v>0</v>
          </cell>
          <cell r="AV2584">
            <v>28.518000000000001</v>
          </cell>
          <cell r="AW2584">
            <v>575.42999999999995</v>
          </cell>
          <cell r="AX2584">
            <v>79.245999999999995</v>
          </cell>
          <cell r="AY2584">
            <v>0</v>
          </cell>
          <cell r="AZ2584">
            <v>10.858000000000001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 t="str">
            <v>07V12015X</v>
          </cell>
          <cell r="B2585" t="str">
            <v>07V1</v>
          </cell>
          <cell r="C2585">
            <v>4.3999999999999997E-2</v>
          </cell>
          <cell r="D2585" t="str">
            <v>PensionAccounting</v>
          </cell>
          <cell r="E2585" t="str">
            <v>CP (Current Participant)</v>
          </cell>
          <cell r="F2585">
            <v>2015</v>
          </cell>
          <cell r="G2585" t="str">
            <v>CEG Qualified Plan</v>
          </cell>
          <cell r="H2585">
            <v>1</v>
          </cell>
          <cell r="I2585">
            <v>717767972</v>
          </cell>
          <cell r="J2585">
            <v>525856274</v>
          </cell>
          <cell r="K2585">
            <v>18470970</v>
          </cell>
          <cell r="L2585">
            <v>465808376</v>
          </cell>
          <cell r="M2585">
            <v>23224000</v>
          </cell>
          <cell r="N2585">
            <v>469036406</v>
          </cell>
          <cell r="O2585">
            <v>23982540</v>
          </cell>
          <cell r="P2585">
            <v>446525864</v>
          </cell>
          <cell r="Q2585">
            <v>68460128</v>
          </cell>
          <cell r="R2585">
            <v>21466251</v>
          </cell>
          <cell r="S2585">
            <v>48184643</v>
          </cell>
          <cell r="T2585">
            <v>69650894</v>
          </cell>
          <cell r="U2585">
            <v>2778.82</v>
          </cell>
          <cell r="V2585">
            <v>256531908</v>
          </cell>
          <cell r="W2585">
            <v>2591608674</v>
          </cell>
          <cell r="X2585">
            <v>309891565</v>
          </cell>
          <cell r="Y2585">
            <v>1736080506</v>
          </cell>
          <cell r="Z2585">
            <v>2774.91</v>
          </cell>
          <cell r="AA2585">
            <v>0</v>
          </cell>
          <cell r="AB2585">
            <v>46.92</v>
          </cell>
          <cell r="AC2585">
            <v>19.46</v>
          </cell>
          <cell r="AD2585">
            <v>19.82</v>
          </cell>
          <cell r="AE2585">
            <v>19.46</v>
          </cell>
          <cell r="AF2585">
            <v>19.66</v>
          </cell>
          <cell r="AG2585">
            <v>19.46</v>
          </cell>
          <cell r="AH2585">
            <v>30001.58</v>
          </cell>
          <cell r="AI2585">
            <v>2757.59</v>
          </cell>
          <cell r="AJ2585">
            <v>10.88</v>
          </cell>
          <cell r="AK2585">
            <v>2439.16</v>
          </cell>
          <cell r="AL2585">
            <v>75.966999999999999</v>
          </cell>
          <cell r="AM2585">
            <v>0</v>
          </cell>
          <cell r="AN2585">
            <v>11.513999999999999</v>
          </cell>
          <cell r="AO2585">
            <v>216.55</v>
          </cell>
          <cell r="AP2585">
            <v>61.505000000000003</v>
          </cell>
          <cell r="AQ2585">
            <v>0</v>
          </cell>
          <cell r="AR2585">
            <v>18.204000000000001</v>
          </cell>
          <cell r="AS2585">
            <v>687.89</v>
          </cell>
          <cell r="AT2585">
            <v>57.488</v>
          </cell>
          <cell r="AU2585">
            <v>0</v>
          </cell>
          <cell r="AV2585">
            <v>25.826000000000001</v>
          </cell>
          <cell r="AW2585">
            <v>518.94000000000005</v>
          </cell>
          <cell r="AX2585">
            <v>80.325000000000003</v>
          </cell>
          <cell r="AY2585">
            <v>0</v>
          </cell>
          <cell r="AZ2585">
            <v>10.19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 t="str">
            <v>07V12015X</v>
          </cell>
          <cell r="B2586" t="str">
            <v>07V1</v>
          </cell>
          <cell r="C2586">
            <v>4.3999999999999997E-2</v>
          </cell>
          <cell r="D2586" t="str">
            <v>PensionAccounting</v>
          </cell>
          <cell r="E2586" t="str">
            <v>NE (New Entrant)</v>
          </cell>
          <cell r="F2586">
            <v>2015</v>
          </cell>
          <cell r="G2586" t="str">
            <v>CEG Qualified Plan</v>
          </cell>
          <cell r="H2586">
            <v>1</v>
          </cell>
          <cell r="I2586">
            <v>5064580</v>
          </cell>
          <cell r="J2586">
            <v>798470</v>
          </cell>
          <cell r="K2586">
            <v>309380</v>
          </cell>
          <cell r="L2586">
            <v>643958</v>
          </cell>
          <cell r="M2586">
            <v>239668</v>
          </cell>
          <cell r="N2586">
            <v>0</v>
          </cell>
          <cell r="O2586">
            <v>903449</v>
          </cell>
          <cell r="R2586">
            <v>0</v>
          </cell>
          <cell r="T2586">
            <v>0</v>
          </cell>
          <cell r="U2586">
            <v>44.78</v>
          </cell>
          <cell r="V2586">
            <v>4034122</v>
          </cell>
          <cell r="W2586">
            <v>50641794</v>
          </cell>
          <cell r="X2586">
            <v>743792</v>
          </cell>
          <cell r="Y2586">
            <v>36211942</v>
          </cell>
          <cell r="Z2586">
            <v>0</v>
          </cell>
          <cell r="AA2586">
            <v>0</v>
          </cell>
          <cell r="AB2586">
            <v>36.840000000000003</v>
          </cell>
          <cell r="AC2586">
            <v>2.5</v>
          </cell>
          <cell r="AD2586">
            <v>2</v>
          </cell>
          <cell r="AE2586">
            <v>2.5</v>
          </cell>
          <cell r="AF2586">
            <v>2</v>
          </cell>
          <cell r="AG2586">
            <v>2.5</v>
          </cell>
          <cell r="AH2586">
            <v>614.78</v>
          </cell>
          <cell r="AI2586">
            <v>41.04</v>
          </cell>
          <cell r="AJ2586">
            <v>14.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 t="str">
            <v>07V12015X</v>
          </cell>
          <cell r="B2587" t="str">
            <v>07V1</v>
          </cell>
          <cell r="C2587">
            <v>4.3999999999999997E-2</v>
          </cell>
          <cell r="D2587" t="str">
            <v>PensionAccounting</v>
          </cell>
          <cell r="E2587" t="str">
            <v>CP - Emerging Inactive</v>
          </cell>
          <cell r="F2587">
            <v>2015</v>
          </cell>
          <cell r="G2587" t="str">
            <v>CEG Qualified Plan</v>
          </cell>
          <cell r="H2587">
            <v>1</v>
          </cell>
          <cell r="P2587">
            <v>96476298</v>
          </cell>
          <cell r="Q2587">
            <v>7907236</v>
          </cell>
          <cell r="S2587">
            <v>7530261</v>
          </cell>
          <cell r="T2587">
            <v>7530261</v>
          </cell>
          <cell r="AK2587">
            <v>167.51</v>
          </cell>
          <cell r="AL2587">
            <v>63.531999999999996</v>
          </cell>
          <cell r="AM2587">
            <v>0</v>
          </cell>
          <cell r="AN2587">
            <v>20.385000000000002</v>
          </cell>
          <cell r="AO2587">
            <v>43.66</v>
          </cell>
          <cell r="AP2587">
            <v>57.186999999999998</v>
          </cell>
          <cell r="AQ2587">
            <v>0</v>
          </cell>
          <cell r="AR2587">
            <v>18.887</v>
          </cell>
          <cell r="AS2587">
            <v>7.3</v>
          </cell>
          <cell r="AT2587">
            <v>50.286000000000001</v>
          </cell>
          <cell r="AU2587">
            <v>0</v>
          </cell>
          <cell r="AV2587">
            <v>31.902000000000001</v>
          </cell>
          <cell r="AW2587">
            <v>2.33</v>
          </cell>
          <cell r="AX2587">
            <v>57.372999999999998</v>
          </cell>
          <cell r="AY2587">
            <v>0</v>
          </cell>
          <cell r="AZ2587">
            <v>25.905999999999999</v>
          </cell>
        </row>
        <row r="2588">
          <cell r="A2588" t="str">
            <v>07V12015X</v>
          </cell>
          <cell r="B2588" t="str">
            <v>07V1</v>
          </cell>
          <cell r="C2588">
            <v>4.3999999999999997E-2</v>
          </cell>
          <cell r="D2588" t="str">
            <v>PensionAccounting</v>
          </cell>
          <cell r="E2588" t="str">
            <v>NE - Emerging Inactive</v>
          </cell>
          <cell r="F2588">
            <v>2015</v>
          </cell>
          <cell r="G2588" t="str">
            <v>CEG Qualified Plan</v>
          </cell>
          <cell r="H2588">
            <v>1</v>
          </cell>
          <cell r="P2588">
            <v>0</v>
          </cell>
          <cell r="Q2588">
            <v>0</v>
          </cell>
          <cell r="S2588">
            <v>0</v>
          </cell>
          <cell r="T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</row>
        <row r="2589">
          <cell r="A2589" t="str">
            <v>07V12015001</v>
          </cell>
          <cell r="B2589" t="str">
            <v>07V1</v>
          </cell>
          <cell r="C2589">
            <v>4.3999999999999997E-2</v>
          </cell>
          <cell r="D2589" t="str">
            <v>PensionAccounting</v>
          </cell>
          <cell r="E2589" t="str">
            <v>ALL</v>
          </cell>
          <cell r="F2589">
            <v>2015</v>
          </cell>
          <cell r="G2589" t="str">
            <v>CEG Qualified Plan</v>
          </cell>
          <cell r="H2589">
            <v>1</v>
          </cell>
          <cell r="I2589">
            <v>722832552</v>
          </cell>
          <cell r="J2589">
            <v>526654744</v>
          </cell>
          <cell r="K2589">
            <v>18780350</v>
          </cell>
          <cell r="L2589">
            <v>466452334</v>
          </cell>
          <cell r="M2589">
            <v>23463668</v>
          </cell>
          <cell r="N2589">
            <v>469036406</v>
          </cell>
          <cell r="O2589">
            <v>24885989</v>
          </cell>
          <cell r="P2589">
            <v>543002162</v>
          </cell>
          <cell r="Q2589">
            <v>76367364</v>
          </cell>
          <cell r="R2589">
            <v>21466251</v>
          </cell>
          <cell r="S2589">
            <v>55714904</v>
          </cell>
          <cell r="T2589">
            <v>77181155</v>
          </cell>
          <cell r="U2589">
            <v>2823.6</v>
          </cell>
          <cell r="V2589">
            <v>260566030</v>
          </cell>
          <cell r="W2589">
            <v>2642250468</v>
          </cell>
          <cell r="X2589">
            <v>310635357</v>
          </cell>
          <cell r="Y2589">
            <v>1772292448</v>
          </cell>
          <cell r="Z2589">
            <v>2774.91</v>
          </cell>
          <cell r="AA2589">
            <v>0</v>
          </cell>
          <cell r="AB2589">
            <v>46.77</v>
          </cell>
          <cell r="AC2589">
            <v>19.190000000000001</v>
          </cell>
          <cell r="AD2589">
            <v>19.54</v>
          </cell>
          <cell r="AE2589">
            <v>19.190000000000001</v>
          </cell>
          <cell r="AF2589">
            <v>19.38</v>
          </cell>
          <cell r="AG2589">
            <v>19.190000000000001</v>
          </cell>
          <cell r="AH2589">
            <v>30616.36</v>
          </cell>
          <cell r="AI2589">
            <v>2798.63</v>
          </cell>
          <cell r="AJ2589">
            <v>10.94</v>
          </cell>
          <cell r="AK2589">
            <v>2606.67</v>
          </cell>
          <cell r="AL2589">
            <v>75.168000000000006</v>
          </cell>
          <cell r="AM2589">
            <v>0</v>
          </cell>
          <cell r="AN2589">
            <v>12.084</v>
          </cell>
          <cell r="AO2589">
            <v>260.20999999999998</v>
          </cell>
          <cell r="AP2589">
            <v>60.78</v>
          </cell>
          <cell r="AQ2589">
            <v>0</v>
          </cell>
          <cell r="AR2589">
            <v>18.318999999999999</v>
          </cell>
          <cell r="AS2589">
            <v>695.19</v>
          </cell>
          <cell r="AT2589">
            <v>57.411999999999999</v>
          </cell>
          <cell r="AU2589">
            <v>0</v>
          </cell>
          <cell r="AV2589">
            <v>25.89</v>
          </cell>
          <cell r="AW2589">
            <v>521.27</v>
          </cell>
          <cell r="AX2589">
            <v>80.221999999999994</v>
          </cell>
          <cell r="AY2589">
            <v>0</v>
          </cell>
          <cell r="AZ2589">
            <v>10.26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 t="str">
            <v>07V12015X</v>
          </cell>
          <cell r="B2590" t="str">
            <v>07V1</v>
          </cell>
          <cell r="C2590">
            <v>4.3999999999999997E-2</v>
          </cell>
          <cell r="D2590" t="str">
            <v>PensionAccounting</v>
          </cell>
          <cell r="E2590" t="str">
            <v>CP (Current Participant)</v>
          </cell>
          <cell r="F2590">
            <v>2015</v>
          </cell>
          <cell r="G2590" t="str">
            <v>CEG Qualified Plan</v>
          </cell>
          <cell r="H2590">
            <v>2</v>
          </cell>
          <cell r="I2590">
            <v>43085323</v>
          </cell>
          <cell r="J2590">
            <v>34409392</v>
          </cell>
          <cell r="K2590">
            <v>1184837</v>
          </cell>
          <cell r="L2590">
            <v>30214168</v>
          </cell>
          <cell r="M2590">
            <v>1725950</v>
          </cell>
          <cell r="N2590">
            <v>29182620</v>
          </cell>
          <cell r="O2590">
            <v>1917522</v>
          </cell>
          <cell r="P2590">
            <v>27987704</v>
          </cell>
          <cell r="Q2590">
            <v>6564084</v>
          </cell>
          <cell r="R2590">
            <v>305058</v>
          </cell>
          <cell r="S2590">
            <v>2518269</v>
          </cell>
          <cell r="T2590">
            <v>2823327</v>
          </cell>
          <cell r="U2590">
            <v>355.02</v>
          </cell>
          <cell r="V2590">
            <v>25785820</v>
          </cell>
          <cell r="W2590">
            <v>206432866</v>
          </cell>
          <cell r="X2590">
            <v>11314787</v>
          </cell>
          <cell r="Y2590">
            <v>77971742</v>
          </cell>
          <cell r="Z2590">
            <v>344.24</v>
          </cell>
          <cell r="AA2590">
            <v>0</v>
          </cell>
          <cell r="AB2590">
            <v>46.91</v>
          </cell>
          <cell r="AC2590">
            <v>13.23</v>
          </cell>
          <cell r="AD2590">
            <v>14.72</v>
          </cell>
          <cell r="AE2590">
            <v>13.23</v>
          </cell>
          <cell r="AF2590">
            <v>14.68</v>
          </cell>
          <cell r="AG2590">
            <v>13.23</v>
          </cell>
          <cell r="AH2590">
            <v>2967.89</v>
          </cell>
          <cell r="AI2590">
            <v>347.48</v>
          </cell>
          <cell r="AJ2590">
            <v>8.5399999999999991</v>
          </cell>
          <cell r="AK2590">
            <v>190.33</v>
          </cell>
          <cell r="AL2590">
            <v>68.757000000000005</v>
          </cell>
          <cell r="AM2590">
            <v>0</v>
          </cell>
          <cell r="AN2590">
            <v>17</v>
          </cell>
          <cell r="AO2590">
            <v>18.54</v>
          </cell>
          <cell r="AP2590">
            <v>60.046999999999997</v>
          </cell>
          <cell r="AQ2590">
            <v>0</v>
          </cell>
          <cell r="AR2590">
            <v>18.457000000000001</v>
          </cell>
          <cell r="AS2590">
            <v>106.56</v>
          </cell>
          <cell r="AT2590">
            <v>52.344000000000001</v>
          </cell>
          <cell r="AU2590">
            <v>0</v>
          </cell>
          <cell r="AV2590">
            <v>30.326000000000001</v>
          </cell>
          <cell r="AW2590">
            <v>8.6300000000000008</v>
          </cell>
          <cell r="AX2590">
            <v>67.376999999999995</v>
          </cell>
          <cell r="AY2590">
            <v>0</v>
          </cell>
          <cell r="AZ2590">
            <v>19.085000000000001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 t="str">
            <v>07V12015X</v>
          </cell>
          <cell r="B2591" t="str">
            <v>07V1</v>
          </cell>
          <cell r="C2591">
            <v>4.3999999999999997E-2</v>
          </cell>
          <cell r="D2591" t="str">
            <v>PensionAccounting</v>
          </cell>
          <cell r="E2591" t="str">
            <v>NE (New Entrant)</v>
          </cell>
          <cell r="F2591">
            <v>2015</v>
          </cell>
          <cell r="G2591" t="str">
            <v>CEG Qualified Plan</v>
          </cell>
          <cell r="H2591">
            <v>2</v>
          </cell>
          <cell r="I2591">
            <v>169107</v>
          </cell>
          <cell r="J2591">
            <v>34858</v>
          </cell>
          <cell r="K2591">
            <v>13388</v>
          </cell>
          <cell r="L2591">
            <v>30261</v>
          </cell>
          <cell r="M2591">
            <v>11263</v>
          </cell>
          <cell r="N2591">
            <v>0</v>
          </cell>
          <cell r="O2591">
            <v>42162</v>
          </cell>
          <cell r="R2591">
            <v>0</v>
          </cell>
          <cell r="T2591">
            <v>0</v>
          </cell>
          <cell r="U2591">
            <v>5.05</v>
          </cell>
          <cell r="V2591">
            <v>455339</v>
          </cell>
          <cell r="W2591">
            <v>3735172</v>
          </cell>
          <cell r="X2591">
            <v>42734</v>
          </cell>
          <cell r="Y2591">
            <v>2024763</v>
          </cell>
          <cell r="Z2591">
            <v>0</v>
          </cell>
          <cell r="AA2591">
            <v>0</v>
          </cell>
          <cell r="AB2591">
            <v>37.020000000000003</v>
          </cell>
          <cell r="AC2591">
            <v>2.5</v>
          </cell>
          <cell r="AD2591">
            <v>2</v>
          </cell>
          <cell r="AE2591">
            <v>2.5</v>
          </cell>
          <cell r="AF2591">
            <v>2</v>
          </cell>
          <cell r="AG2591">
            <v>2.5</v>
          </cell>
          <cell r="AH2591">
            <v>42.29</v>
          </cell>
          <cell r="AI2591">
            <v>4.32</v>
          </cell>
          <cell r="AJ2591">
            <v>9.7899999999999991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 t="str">
            <v>07V12015X</v>
          </cell>
          <cell r="B2592" t="str">
            <v>07V1</v>
          </cell>
          <cell r="C2592">
            <v>4.3999999999999997E-2</v>
          </cell>
          <cell r="D2592" t="str">
            <v>PensionAccounting</v>
          </cell>
          <cell r="E2592" t="str">
            <v>CP - Emerging Inactive</v>
          </cell>
          <cell r="F2592">
            <v>2015</v>
          </cell>
          <cell r="G2592" t="str">
            <v>CEG Qualified Plan</v>
          </cell>
          <cell r="H2592">
            <v>2</v>
          </cell>
          <cell r="P2592">
            <v>9157179</v>
          </cell>
          <cell r="Q2592">
            <v>1384270</v>
          </cell>
          <cell r="S2592">
            <v>679996</v>
          </cell>
          <cell r="T2592">
            <v>679996</v>
          </cell>
          <cell r="AK2592">
            <v>33.76</v>
          </cell>
          <cell r="AL2592">
            <v>64.444999999999993</v>
          </cell>
          <cell r="AM2592">
            <v>0</v>
          </cell>
          <cell r="AN2592">
            <v>19.689</v>
          </cell>
          <cell r="AO2592">
            <v>6.51</v>
          </cell>
          <cell r="AP2592">
            <v>55.344000000000001</v>
          </cell>
          <cell r="AQ2592">
            <v>0</v>
          </cell>
          <cell r="AR2592">
            <v>19.227</v>
          </cell>
          <cell r="AS2592">
            <v>63.66</v>
          </cell>
          <cell r="AT2592">
            <v>41.447000000000003</v>
          </cell>
          <cell r="AU2592">
            <v>0</v>
          </cell>
          <cell r="AV2592">
            <v>40.396000000000001</v>
          </cell>
          <cell r="AW2592">
            <v>0.86</v>
          </cell>
          <cell r="AX2592">
            <v>52.808999999999997</v>
          </cell>
          <cell r="AY2592">
            <v>0</v>
          </cell>
          <cell r="AZ2592">
            <v>30.416</v>
          </cell>
        </row>
        <row r="2593">
          <cell r="A2593" t="str">
            <v>07V12015X</v>
          </cell>
          <cell r="B2593" t="str">
            <v>07V1</v>
          </cell>
          <cell r="C2593">
            <v>4.3999999999999997E-2</v>
          </cell>
          <cell r="D2593" t="str">
            <v>PensionAccounting</v>
          </cell>
          <cell r="E2593" t="str">
            <v>NE - Emerging Inactive</v>
          </cell>
          <cell r="F2593">
            <v>2015</v>
          </cell>
          <cell r="G2593" t="str">
            <v>CEG Qualified Plan</v>
          </cell>
          <cell r="H2593">
            <v>2</v>
          </cell>
          <cell r="P2593">
            <v>0</v>
          </cell>
          <cell r="Q2593">
            <v>0</v>
          </cell>
          <cell r="S2593">
            <v>0</v>
          </cell>
          <cell r="T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</row>
        <row r="2594">
          <cell r="A2594" t="str">
            <v>07V12015002</v>
          </cell>
          <cell r="B2594" t="str">
            <v>07V1</v>
          </cell>
          <cell r="C2594">
            <v>4.3999999999999997E-2</v>
          </cell>
          <cell r="D2594" t="str">
            <v>PensionAccounting</v>
          </cell>
          <cell r="E2594" t="str">
            <v>ALL</v>
          </cell>
          <cell r="F2594">
            <v>2015</v>
          </cell>
          <cell r="G2594" t="str">
            <v>CEG Qualified Plan</v>
          </cell>
          <cell r="H2594">
            <v>2</v>
          </cell>
          <cell r="I2594">
            <v>43254430</v>
          </cell>
          <cell r="J2594">
            <v>34444250</v>
          </cell>
          <cell r="K2594">
            <v>1198225</v>
          </cell>
          <cell r="L2594">
            <v>30244429</v>
          </cell>
          <cell r="M2594">
            <v>1737213</v>
          </cell>
          <cell r="N2594">
            <v>29182620</v>
          </cell>
          <cell r="O2594">
            <v>1959684</v>
          </cell>
          <cell r="P2594">
            <v>37144883</v>
          </cell>
          <cell r="Q2594">
            <v>7948354</v>
          </cell>
          <cell r="R2594">
            <v>305058</v>
          </cell>
          <cell r="S2594">
            <v>3198265</v>
          </cell>
          <cell r="T2594">
            <v>3503323</v>
          </cell>
          <cell r="U2594">
            <v>360.07</v>
          </cell>
          <cell r="V2594">
            <v>26241159</v>
          </cell>
          <cell r="W2594">
            <v>210168038</v>
          </cell>
          <cell r="X2594">
            <v>11357521</v>
          </cell>
          <cell r="Y2594">
            <v>79996505</v>
          </cell>
          <cell r="Z2594">
            <v>344.24</v>
          </cell>
          <cell r="AA2594">
            <v>0</v>
          </cell>
          <cell r="AB2594">
            <v>46.77</v>
          </cell>
          <cell r="AC2594">
            <v>13.08</v>
          </cell>
          <cell r="AD2594">
            <v>14.54</v>
          </cell>
          <cell r="AE2594">
            <v>13.08</v>
          </cell>
          <cell r="AF2594">
            <v>14.5</v>
          </cell>
          <cell r="AG2594">
            <v>13.08</v>
          </cell>
          <cell r="AH2594">
            <v>3010.18</v>
          </cell>
          <cell r="AI2594">
            <v>351.8</v>
          </cell>
          <cell r="AJ2594">
            <v>8.56</v>
          </cell>
          <cell r="AK2594">
            <v>224.09</v>
          </cell>
          <cell r="AL2594">
            <v>68.106999999999999</v>
          </cell>
          <cell r="AM2594">
            <v>0</v>
          </cell>
          <cell r="AN2594">
            <v>17.405000000000001</v>
          </cell>
          <cell r="AO2594">
            <v>25.05</v>
          </cell>
          <cell r="AP2594">
            <v>58.825000000000003</v>
          </cell>
          <cell r="AQ2594">
            <v>0</v>
          </cell>
          <cell r="AR2594">
            <v>18.657</v>
          </cell>
          <cell r="AS2594">
            <v>170.22</v>
          </cell>
          <cell r="AT2594">
            <v>48.268999999999998</v>
          </cell>
          <cell r="AU2594">
            <v>0</v>
          </cell>
          <cell r="AV2594">
            <v>34.091999999999999</v>
          </cell>
          <cell r="AW2594">
            <v>9.49</v>
          </cell>
          <cell r="AX2594">
            <v>66.061999999999998</v>
          </cell>
          <cell r="AY2594">
            <v>0</v>
          </cell>
          <cell r="AZ2594">
            <v>20.106999999999999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 t="str">
            <v>07V12015X</v>
          </cell>
          <cell r="B2595" t="str">
            <v>07V1</v>
          </cell>
          <cell r="C2595">
            <v>4.3999999999999997E-2</v>
          </cell>
          <cell r="D2595" t="str">
            <v>PensionAccounting</v>
          </cell>
          <cell r="E2595" t="str">
            <v>CP (Current Participant)</v>
          </cell>
          <cell r="F2595">
            <v>2015</v>
          </cell>
          <cell r="G2595" t="str">
            <v>CEG Qualified Plan</v>
          </cell>
          <cell r="H2595">
            <v>3</v>
          </cell>
          <cell r="I2595">
            <v>172304351</v>
          </cell>
          <cell r="J2595">
            <v>85532165</v>
          </cell>
          <cell r="K2595">
            <v>7025488</v>
          </cell>
          <cell r="L2595">
            <v>74561686</v>
          </cell>
          <cell r="M2595">
            <v>6528706</v>
          </cell>
          <cell r="N2595">
            <v>76361447</v>
          </cell>
          <cell r="O2595">
            <v>6736144</v>
          </cell>
          <cell r="P2595">
            <v>27257777</v>
          </cell>
          <cell r="Q2595">
            <v>3197453</v>
          </cell>
          <cell r="R2595">
            <v>3681105</v>
          </cell>
          <cell r="S2595">
            <v>2186533</v>
          </cell>
          <cell r="T2595">
            <v>5867638</v>
          </cell>
          <cell r="U2595">
            <v>718.69</v>
          </cell>
          <cell r="V2595">
            <v>89046635</v>
          </cell>
          <cell r="W2595">
            <v>1115310426</v>
          </cell>
          <cell r="X2595">
            <v>69707772</v>
          </cell>
          <cell r="Y2595">
            <v>643024765</v>
          </cell>
          <cell r="Z2595">
            <v>717.87</v>
          </cell>
          <cell r="AA2595">
            <v>0</v>
          </cell>
          <cell r="AB2595">
            <v>43.94</v>
          </cell>
          <cell r="AC2595">
            <v>10.37</v>
          </cell>
          <cell r="AD2595">
            <v>11.32</v>
          </cell>
          <cell r="AE2595">
            <v>10.37</v>
          </cell>
          <cell r="AF2595">
            <v>11.25</v>
          </cell>
          <cell r="AG2595">
            <v>10.37</v>
          </cell>
          <cell r="AH2595">
            <v>9222.32</v>
          </cell>
          <cell r="AI2595">
            <v>716.96</v>
          </cell>
          <cell r="AJ2595">
            <v>12.86</v>
          </cell>
          <cell r="AK2595">
            <v>69.55</v>
          </cell>
          <cell r="AL2595">
            <v>66.912999999999997</v>
          </cell>
          <cell r="AM2595">
            <v>0</v>
          </cell>
          <cell r="AN2595">
            <v>18.12</v>
          </cell>
          <cell r="AO2595">
            <v>7.09</v>
          </cell>
          <cell r="AP2595">
            <v>58.67</v>
          </cell>
          <cell r="AQ2595">
            <v>0</v>
          </cell>
          <cell r="AR2595">
            <v>19.867000000000001</v>
          </cell>
          <cell r="AS2595">
            <v>26.95</v>
          </cell>
          <cell r="AT2595">
            <v>48.533999999999999</v>
          </cell>
          <cell r="AU2595">
            <v>0</v>
          </cell>
          <cell r="AV2595">
            <v>34.243000000000002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 t="str">
            <v>07V12015X</v>
          </cell>
          <cell r="B2596" t="str">
            <v>07V1</v>
          </cell>
          <cell r="C2596">
            <v>4.3999999999999997E-2</v>
          </cell>
          <cell r="D2596" t="str">
            <v>PensionAccounting</v>
          </cell>
          <cell r="E2596" t="str">
            <v>NE (New Entrant)</v>
          </cell>
          <cell r="F2596">
            <v>2015</v>
          </cell>
          <cell r="G2596" t="str">
            <v>CEG Qualified Plan</v>
          </cell>
          <cell r="H2596">
            <v>3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R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 t="str">
            <v>07V12015X</v>
          </cell>
          <cell r="B2597" t="str">
            <v>07V1</v>
          </cell>
          <cell r="C2597">
            <v>4.3999999999999997E-2</v>
          </cell>
          <cell r="D2597" t="str">
            <v>PensionAccounting</v>
          </cell>
          <cell r="E2597" t="str">
            <v>CP - Emerging Inactive</v>
          </cell>
          <cell r="F2597">
            <v>2015</v>
          </cell>
          <cell r="G2597" t="str">
            <v>CEG Qualified Plan</v>
          </cell>
          <cell r="H2597">
            <v>3</v>
          </cell>
          <cell r="P2597">
            <v>16519489</v>
          </cell>
          <cell r="Q2597">
            <v>429126</v>
          </cell>
          <cell r="S2597">
            <v>1230104</v>
          </cell>
          <cell r="T2597">
            <v>1230104</v>
          </cell>
          <cell r="AK2597">
            <v>26.41</v>
          </cell>
          <cell r="AL2597">
            <v>62.899000000000001</v>
          </cell>
          <cell r="AM2597">
            <v>0</v>
          </cell>
          <cell r="AN2597">
            <v>21.501000000000001</v>
          </cell>
          <cell r="AO2597">
            <v>3.63</v>
          </cell>
          <cell r="AP2597">
            <v>55.335999999999999</v>
          </cell>
          <cell r="AQ2597">
            <v>0</v>
          </cell>
          <cell r="AR2597">
            <v>19.39</v>
          </cell>
          <cell r="AS2597">
            <v>0.34</v>
          </cell>
          <cell r="AT2597">
            <v>49.930999999999997</v>
          </cell>
          <cell r="AU2597">
            <v>0</v>
          </cell>
          <cell r="AV2597">
            <v>32.253</v>
          </cell>
          <cell r="AW2597">
            <v>0.1</v>
          </cell>
          <cell r="AX2597">
            <v>57.439</v>
          </cell>
          <cell r="AY2597">
            <v>0</v>
          </cell>
          <cell r="AZ2597">
            <v>25.434999999999999</v>
          </cell>
        </row>
        <row r="2598">
          <cell r="A2598" t="str">
            <v>07V12015X</v>
          </cell>
          <cell r="B2598" t="str">
            <v>07V1</v>
          </cell>
          <cell r="C2598">
            <v>4.3999999999999997E-2</v>
          </cell>
          <cell r="D2598" t="str">
            <v>PensionAccounting</v>
          </cell>
          <cell r="E2598" t="str">
            <v>NE - Emerging Inactive</v>
          </cell>
          <cell r="F2598">
            <v>2015</v>
          </cell>
          <cell r="G2598" t="str">
            <v>CEG Qualified Plan</v>
          </cell>
          <cell r="H2598">
            <v>3</v>
          </cell>
          <cell r="P2598">
            <v>0</v>
          </cell>
          <cell r="Q2598">
            <v>0</v>
          </cell>
          <cell r="S2598">
            <v>0</v>
          </cell>
          <cell r="T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</row>
        <row r="2599">
          <cell r="A2599" t="str">
            <v>07V12015003</v>
          </cell>
          <cell r="B2599" t="str">
            <v>07V1</v>
          </cell>
          <cell r="C2599">
            <v>4.3999999999999997E-2</v>
          </cell>
          <cell r="D2599" t="str">
            <v>PensionAccounting</v>
          </cell>
          <cell r="E2599" t="str">
            <v>ALL</v>
          </cell>
          <cell r="F2599">
            <v>2015</v>
          </cell>
          <cell r="G2599" t="str">
            <v>CEG Qualified Plan</v>
          </cell>
          <cell r="H2599">
            <v>3</v>
          </cell>
          <cell r="I2599">
            <v>172304351</v>
          </cell>
          <cell r="J2599">
            <v>85532165</v>
          </cell>
          <cell r="K2599">
            <v>7025488</v>
          </cell>
          <cell r="L2599">
            <v>74561686</v>
          </cell>
          <cell r="M2599">
            <v>6528706</v>
          </cell>
          <cell r="N2599">
            <v>76361447</v>
          </cell>
          <cell r="O2599">
            <v>6736144</v>
          </cell>
          <cell r="P2599">
            <v>43777266</v>
          </cell>
          <cell r="Q2599">
            <v>3626579</v>
          </cell>
          <cell r="R2599">
            <v>3681105</v>
          </cell>
          <cell r="S2599">
            <v>3416637</v>
          </cell>
          <cell r="T2599">
            <v>7097742</v>
          </cell>
          <cell r="U2599">
            <v>718.69</v>
          </cell>
          <cell r="V2599">
            <v>89046635</v>
          </cell>
          <cell r="W2599">
            <v>1115310426</v>
          </cell>
          <cell r="X2599">
            <v>69707772</v>
          </cell>
          <cell r="Y2599">
            <v>643024765</v>
          </cell>
          <cell r="Z2599">
            <v>717.87</v>
          </cell>
          <cell r="AA2599">
            <v>0</v>
          </cell>
          <cell r="AB2599">
            <v>43.94</v>
          </cell>
          <cell r="AC2599">
            <v>10.37</v>
          </cell>
          <cell r="AD2599">
            <v>11.32</v>
          </cell>
          <cell r="AE2599">
            <v>10.37</v>
          </cell>
          <cell r="AF2599">
            <v>11.25</v>
          </cell>
          <cell r="AG2599">
            <v>10.37</v>
          </cell>
          <cell r="AH2599">
            <v>9222.32</v>
          </cell>
          <cell r="AI2599">
            <v>716.96</v>
          </cell>
          <cell r="AJ2599">
            <v>12.86</v>
          </cell>
          <cell r="AK2599">
            <v>95.96</v>
          </cell>
          <cell r="AL2599">
            <v>65.808000000000007</v>
          </cell>
          <cell r="AM2599">
            <v>0</v>
          </cell>
          <cell r="AN2599">
            <v>19.050999999999998</v>
          </cell>
          <cell r="AO2599">
            <v>10.72</v>
          </cell>
          <cell r="AP2599">
            <v>57.540999999999997</v>
          </cell>
          <cell r="AQ2599">
            <v>0</v>
          </cell>
          <cell r="AR2599">
            <v>19.706</v>
          </cell>
          <cell r="AS2599">
            <v>27.29</v>
          </cell>
          <cell r="AT2599">
            <v>48.551000000000002</v>
          </cell>
          <cell r="AU2599">
            <v>0</v>
          </cell>
          <cell r="AV2599">
            <v>34.218000000000004</v>
          </cell>
          <cell r="AW2599">
            <v>0.1</v>
          </cell>
          <cell r="AX2599">
            <v>57.439</v>
          </cell>
          <cell r="AY2599">
            <v>0</v>
          </cell>
          <cell r="AZ2599">
            <v>25.434999999999999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 t="str">
            <v>07V12015X</v>
          </cell>
          <cell r="B2600" t="str">
            <v>07V1</v>
          </cell>
          <cell r="C2600">
            <v>4.3999999999999997E-2</v>
          </cell>
          <cell r="D2600" t="str">
            <v>PensionAccounting</v>
          </cell>
          <cell r="E2600" t="str">
            <v>CP (Current Participant)</v>
          </cell>
          <cell r="F2600">
            <v>2015</v>
          </cell>
          <cell r="G2600" t="str">
            <v>CEG Qualified Plan</v>
          </cell>
          <cell r="H2600">
            <v>4</v>
          </cell>
          <cell r="I2600">
            <v>67572399</v>
          </cell>
          <cell r="J2600">
            <v>36775537</v>
          </cell>
          <cell r="K2600">
            <v>2911444</v>
          </cell>
          <cell r="L2600">
            <v>32848604</v>
          </cell>
          <cell r="M2600">
            <v>2917850</v>
          </cell>
          <cell r="N2600">
            <v>33738838</v>
          </cell>
          <cell r="O2600">
            <v>2933924</v>
          </cell>
          <cell r="P2600">
            <v>6855781</v>
          </cell>
          <cell r="Q2600">
            <v>756786</v>
          </cell>
          <cell r="R2600">
            <v>2535772</v>
          </cell>
          <cell r="S2600">
            <v>536231</v>
          </cell>
          <cell r="T2600">
            <v>3072003</v>
          </cell>
          <cell r="U2600">
            <v>242.07</v>
          </cell>
          <cell r="V2600">
            <v>45703497</v>
          </cell>
          <cell r="W2600">
            <v>521294148</v>
          </cell>
          <cell r="X2600">
            <v>33071530</v>
          </cell>
          <cell r="Y2600">
            <v>333864796</v>
          </cell>
          <cell r="Z2600">
            <v>241.37</v>
          </cell>
          <cell r="AA2600">
            <v>0</v>
          </cell>
          <cell r="AB2600">
            <v>41.79</v>
          </cell>
          <cell r="AC2600">
            <v>9.98</v>
          </cell>
          <cell r="AD2600">
            <v>10.87</v>
          </cell>
          <cell r="AE2600">
            <v>9.98</v>
          </cell>
          <cell r="AF2600">
            <v>10.8</v>
          </cell>
          <cell r="AG2600">
            <v>9.98</v>
          </cell>
          <cell r="AH2600">
            <v>2374.44</v>
          </cell>
          <cell r="AI2600">
            <v>242.06</v>
          </cell>
          <cell r="AJ2600">
            <v>9.81</v>
          </cell>
          <cell r="AK2600">
            <v>12.66</v>
          </cell>
          <cell r="AL2600">
            <v>64.450999999999993</v>
          </cell>
          <cell r="AM2600">
            <v>0</v>
          </cell>
          <cell r="AN2600">
            <v>19.844999999999999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8.98</v>
          </cell>
          <cell r="AT2600">
            <v>51.527999999999999</v>
          </cell>
          <cell r="AU2600">
            <v>0</v>
          </cell>
          <cell r="AV2600">
            <v>31.181000000000001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 t="str">
            <v>07V12015X</v>
          </cell>
          <cell r="B2601" t="str">
            <v>07V1</v>
          </cell>
          <cell r="C2601">
            <v>4.3999999999999997E-2</v>
          </cell>
          <cell r="D2601" t="str">
            <v>PensionAccounting</v>
          </cell>
          <cell r="E2601" t="str">
            <v>NE (New Entrant)</v>
          </cell>
          <cell r="F2601">
            <v>2015</v>
          </cell>
          <cell r="G2601" t="str">
            <v>CEG Qualified Plan</v>
          </cell>
          <cell r="H2601">
            <v>4</v>
          </cell>
          <cell r="I2601">
            <v>287986</v>
          </cell>
          <cell r="J2601">
            <v>61205</v>
          </cell>
          <cell r="K2601">
            <v>23488</v>
          </cell>
          <cell r="L2601">
            <v>53527</v>
          </cell>
          <cell r="M2601">
            <v>19909</v>
          </cell>
          <cell r="N2601">
            <v>0</v>
          </cell>
          <cell r="O2601">
            <v>74329</v>
          </cell>
          <cell r="R2601">
            <v>0</v>
          </cell>
          <cell r="T2601">
            <v>0</v>
          </cell>
          <cell r="U2601">
            <v>3.8</v>
          </cell>
          <cell r="V2601">
            <v>343108</v>
          </cell>
          <cell r="W2601">
            <v>2801379</v>
          </cell>
          <cell r="X2601">
            <v>64101</v>
          </cell>
          <cell r="Y2601">
            <v>3037148</v>
          </cell>
          <cell r="Z2601">
            <v>0</v>
          </cell>
          <cell r="AA2601">
            <v>0</v>
          </cell>
          <cell r="AB2601">
            <v>37.11</v>
          </cell>
          <cell r="AC2601">
            <v>2.5</v>
          </cell>
          <cell r="AD2601">
            <v>2</v>
          </cell>
          <cell r="AE2601">
            <v>2.5</v>
          </cell>
          <cell r="AF2601">
            <v>2</v>
          </cell>
          <cell r="AG2601">
            <v>2.5</v>
          </cell>
          <cell r="AH2601">
            <v>31.72</v>
          </cell>
          <cell r="AI2601">
            <v>3.24</v>
          </cell>
          <cell r="AJ2601">
            <v>9.7899999999999991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 t="str">
            <v>07V12015X</v>
          </cell>
          <cell r="B2602" t="str">
            <v>07V1</v>
          </cell>
          <cell r="C2602">
            <v>4.3999999999999997E-2</v>
          </cell>
          <cell r="D2602" t="str">
            <v>PensionAccounting</v>
          </cell>
          <cell r="E2602" t="str">
            <v>CP - Emerging Inactive</v>
          </cell>
          <cell r="F2602">
            <v>2015</v>
          </cell>
          <cell r="G2602" t="str">
            <v>CEG Qualified Plan</v>
          </cell>
          <cell r="H2602">
            <v>4</v>
          </cell>
          <cell r="P2602">
            <v>4231177</v>
          </cell>
          <cell r="Q2602">
            <v>1439179</v>
          </cell>
          <cell r="S2602">
            <v>318448</v>
          </cell>
          <cell r="T2602">
            <v>318448</v>
          </cell>
          <cell r="AK2602">
            <v>5.04</v>
          </cell>
          <cell r="AL2602">
            <v>61.543999999999997</v>
          </cell>
          <cell r="AM2602">
            <v>0</v>
          </cell>
          <cell r="AN2602">
            <v>22.294</v>
          </cell>
          <cell r="AO2602">
            <v>1.01</v>
          </cell>
          <cell r="AP2602">
            <v>51.857999999999997</v>
          </cell>
          <cell r="AQ2602">
            <v>0</v>
          </cell>
          <cell r="AR2602">
            <v>20.052</v>
          </cell>
          <cell r="AS2602">
            <v>2.23</v>
          </cell>
          <cell r="AT2602">
            <v>54.482999999999997</v>
          </cell>
          <cell r="AU2602">
            <v>0</v>
          </cell>
          <cell r="AV2602">
            <v>27.902999999999999</v>
          </cell>
          <cell r="AW2602">
            <v>0.02</v>
          </cell>
          <cell r="AX2602">
            <v>59.232999999999997</v>
          </cell>
          <cell r="AY2602">
            <v>0</v>
          </cell>
          <cell r="AZ2602">
            <v>23.491</v>
          </cell>
        </row>
        <row r="2603">
          <cell r="A2603" t="str">
            <v>07V12015X</v>
          </cell>
          <cell r="B2603" t="str">
            <v>07V1</v>
          </cell>
          <cell r="C2603">
            <v>4.3999999999999997E-2</v>
          </cell>
          <cell r="D2603" t="str">
            <v>PensionAccounting</v>
          </cell>
          <cell r="E2603" t="str">
            <v>NE - Emerging Inactive</v>
          </cell>
          <cell r="F2603">
            <v>2015</v>
          </cell>
          <cell r="G2603" t="str">
            <v>CEG Qualified Plan</v>
          </cell>
          <cell r="H2603">
            <v>4</v>
          </cell>
          <cell r="P2603">
            <v>0</v>
          </cell>
          <cell r="Q2603">
            <v>0</v>
          </cell>
          <cell r="S2603">
            <v>0</v>
          </cell>
          <cell r="T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</row>
        <row r="2604">
          <cell r="A2604" t="str">
            <v>07V12015004</v>
          </cell>
          <cell r="B2604" t="str">
            <v>07V1</v>
          </cell>
          <cell r="C2604">
            <v>4.3999999999999997E-2</v>
          </cell>
          <cell r="D2604" t="str">
            <v>PensionAccounting</v>
          </cell>
          <cell r="E2604" t="str">
            <v>ALL</v>
          </cell>
          <cell r="F2604">
            <v>2015</v>
          </cell>
          <cell r="G2604" t="str">
            <v>CEG Qualified Plan</v>
          </cell>
          <cell r="H2604">
            <v>4</v>
          </cell>
          <cell r="I2604">
            <v>67860385</v>
          </cell>
          <cell r="J2604">
            <v>36836742</v>
          </cell>
          <cell r="K2604">
            <v>2934932</v>
          </cell>
          <cell r="L2604">
            <v>32902131</v>
          </cell>
          <cell r="M2604">
            <v>2937759</v>
          </cell>
          <cell r="N2604">
            <v>33738838</v>
          </cell>
          <cell r="O2604">
            <v>3008253</v>
          </cell>
          <cell r="P2604">
            <v>11086958</v>
          </cell>
          <cell r="Q2604">
            <v>2195965</v>
          </cell>
          <cell r="R2604">
            <v>2535772</v>
          </cell>
          <cell r="S2604">
            <v>854679</v>
          </cell>
          <cell r="T2604">
            <v>3390451</v>
          </cell>
          <cell r="U2604">
            <v>245.87</v>
          </cell>
          <cell r="V2604">
            <v>46046605</v>
          </cell>
          <cell r="W2604">
            <v>524095527</v>
          </cell>
          <cell r="X2604">
            <v>33135631</v>
          </cell>
          <cell r="Y2604">
            <v>336901944</v>
          </cell>
          <cell r="Z2604">
            <v>241.37</v>
          </cell>
          <cell r="AA2604">
            <v>0</v>
          </cell>
          <cell r="AB2604">
            <v>41.71</v>
          </cell>
          <cell r="AC2604">
            <v>9.86</v>
          </cell>
          <cell r="AD2604">
            <v>10.73</v>
          </cell>
          <cell r="AE2604">
            <v>9.86</v>
          </cell>
          <cell r="AF2604">
            <v>10.67</v>
          </cell>
          <cell r="AG2604">
            <v>9.86</v>
          </cell>
          <cell r="AH2604">
            <v>2406.15</v>
          </cell>
          <cell r="AI2604">
            <v>245.3</v>
          </cell>
          <cell r="AJ2604">
            <v>9.81</v>
          </cell>
          <cell r="AK2604">
            <v>17.7</v>
          </cell>
          <cell r="AL2604">
            <v>63.622999999999998</v>
          </cell>
          <cell r="AM2604">
            <v>0</v>
          </cell>
          <cell r="AN2604">
            <v>20.542999999999999</v>
          </cell>
          <cell r="AO2604">
            <v>1.01</v>
          </cell>
          <cell r="AP2604">
            <v>51.857999999999997</v>
          </cell>
          <cell r="AQ2604">
            <v>0</v>
          </cell>
          <cell r="AR2604">
            <v>20.052</v>
          </cell>
          <cell r="AS2604">
            <v>11.21</v>
          </cell>
          <cell r="AT2604">
            <v>52.116999999999997</v>
          </cell>
          <cell r="AU2604">
            <v>0</v>
          </cell>
          <cell r="AV2604">
            <v>30.527999999999999</v>
          </cell>
          <cell r="AW2604">
            <v>0.02</v>
          </cell>
          <cell r="AX2604">
            <v>59.232999999999997</v>
          </cell>
          <cell r="AY2604">
            <v>0</v>
          </cell>
          <cell r="AZ2604">
            <v>23.491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 t="str">
            <v>07V12015X</v>
          </cell>
          <cell r="B2605" t="str">
            <v>07V1</v>
          </cell>
          <cell r="C2605">
            <v>4.3999999999999997E-2</v>
          </cell>
          <cell r="D2605" t="str">
            <v>PensionAccounting</v>
          </cell>
          <cell r="E2605" t="str">
            <v>CP (Current Participant)</v>
          </cell>
          <cell r="F2605">
            <v>2015</v>
          </cell>
          <cell r="G2605" t="str">
            <v>CEG Qualified Plan</v>
          </cell>
          <cell r="H2605">
            <v>5</v>
          </cell>
          <cell r="I2605">
            <v>77189177</v>
          </cell>
          <cell r="J2605">
            <v>60112287</v>
          </cell>
          <cell r="K2605">
            <v>1745310</v>
          </cell>
          <cell r="L2605">
            <v>55837431</v>
          </cell>
          <cell r="M2605">
            <v>1981309</v>
          </cell>
          <cell r="N2605">
            <v>55090302</v>
          </cell>
          <cell r="O2605">
            <v>2224655</v>
          </cell>
          <cell r="P2605">
            <v>45374760</v>
          </cell>
          <cell r="Q2605">
            <v>5898729</v>
          </cell>
          <cell r="R2605">
            <v>1962576</v>
          </cell>
          <cell r="S2605">
            <v>3780906</v>
          </cell>
          <cell r="T2605">
            <v>5743482</v>
          </cell>
          <cell r="U2605">
            <v>278.43</v>
          </cell>
          <cell r="V2605">
            <v>28202275</v>
          </cell>
          <cell r="W2605">
            <v>258592397</v>
          </cell>
          <cell r="X2605">
            <v>32304592</v>
          </cell>
          <cell r="Y2605">
            <v>147994910</v>
          </cell>
          <cell r="Z2605">
            <v>278.43</v>
          </cell>
          <cell r="AA2605">
            <v>0</v>
          </cell>
          <cell r="AB2605">
            <v>49.58</v>
          </cell>
          <cell r="AC2605">
            <v>21.05</v>
          </cell>
          <cell r="AD2605">
            <v>21.4</v>
          </cell>
          <cell r="AE2605">
            <v>21.05</v>
          </cell>
          <cell r="AF2605">
            <v>21.37</v>
          </cell>
          <cell r="AG2605">
            <v>21.05</v>
          </cell>
          <cell r="AH2605">
            <v>2691.69</v>
          </cell>
          <cell r="AI2605">
            <v>277.83</v>
          </cell>
          <cell r="AJ2605">
            <v>9.69</v>
          </cell>
          <cell r="AK2605">
            <v>141.76</v>
          </cell>
          <cell r="AL2605">
            <v>68.204999999999998</v>
          </cell>
          <cell r="AM2605">
            <v>0</v>
          </cell>
          <cell r="AN2605">
            <v>16.385000000000002</v>
          </cell>
          <cell r="AO2605">
            <v>29.63</v>
          </cell>
          <cell r="AP2605">
            <v>61.988999999999997</v>
          </cell>
          <cell r="AQ2605">
            <v>0</v>
          </cell>
          <cell r="AR2605">
            <v>18.026</v>
          </cell>
          <cell r="AS2605">
            <v>15.89</v>
          </cell>
          <cell r="AT2605">
            <v>54.77</v>
          </cell>
          <cell r="AU2605">
            <v>0</v>
          </cell>
          <cell r="AV2605">
            <v>28.143999999999998</v>
          </cell>
          <cell r="AW2605">
            <v>9.81</v>
          </cell>
          <cell r="AX2605">
            <v>62.235999999999997</v>
          </cell>
          <cell r="AY2605">
            <v>0</v>
          </cell>
          <cell r="AZ2605">
            <v>22.475999999999999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 t="str">
            <v>07V12015X</v>
          </cell>
          <cell r="B2606" t="str">
            <v>07V1</v>
          </cell>
          <cell r="C2606">
            <v>4.3999999999999997E-2</v>
          </cell>
          <cell r="D2606" t="str">
            <v>PensionAccounting</v>
          </cell>
          <cell r="E2606" t="str">
            <v>NE (New Entrant)</v>
          </cell>
          <cell r="F2606">
            <v>2015</v>
          </cell>
          <cell r="G2606" t="str">
            <v>CEG Qualified Plan</v>
          </cell>
          <cell r="H2606">
            <v>5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R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 t="str">
            <v>07V12015X</v>
          </cell>
          <cell r="B2607" t="str">
            <v>07V1</v>
          </cell>
          <cell r="C2607">
            <v>4.3999999999999997E-2</v>
          </cell>
          <cell r="D2607" t="str">
            <v>PensionAccounting</v>
          </cell>
          <cell r="E2607" t="str">
            <v>CP - Emerging Inactive</v>
          </cell>
          <cell r="F2607">
            <v>2015</v>
          </cell>
          <cell r="G2607" t="str">
            <v>CEG Qualified Plan</v>
          </cell>
          <cell r="H2607">
            <v>5</v>
          </cell>
          <cell r="P2607">
            <v>37286838</v>
          </cell>
          <cell r="Q2607">
            <v>1239766</v>
          </cell>
          <cell r="S2607">
            <v>2776919</v>
          </cell>
          <cell r="T2607">
            <v>2776919</v>
          </cell>
          <cell r="AK2607">
            <v>79.8</v>
          </cell>
          <cell r="AL2607">
            <v>61.713000000000001</v>
          </cell>
          <cell r="AM2607">
            <v>0</v>
          </cell>
          <cell r="AN2607">
            <v>21.677</v>
          </cell>
          <cell r="AO2607">
            <v>4.66</v>
          </cell>
          <cell r="AP2607">
            <v>56.476999999999997</v>
          </cell>
          <cell r="AQ2607">
            <v>0</v>
          </cell>
          <cell r="AR2607">
            <v>18.731999999999999</v>
          </cell>
          <cell r="AS2607">
            <v>2.63</v>
          </cell>
          <cell r="AT2607">
            <v>52.293999999999997</v>
          </cell>
          <cell r="AU2607">
            <v>0</v>
          </cell>
          <cell r="AV2607">
            <v>30.591000000000001</v>
          </cell>
          <cell r="AW2607">
            <v>0.31</v>
          </cell>
          <cell r="AX2607">
            <v>53.537999999999997</v>
          </cell>
          <cell r="AY2607">
            <v>0</v>
          </cell>
          <cell r="AZ2607">
            <v>29.837</v>
          </cell>
        </row>
        <row r="2608">
          <cell r="A2608" t="str">
            <v>07V12015X</v>
          </cell>
          <cell r="B2608" t="str">
            <v>07V1</v>
          </cell>
          <cell r="C2608">
            <v>4.3999999999999997E-2</v>
          </cell>
          <cell r="D2608" t="str">
            <v>PensionAccounting</v>
          </cell>
          <cell r="E2608" t="str">
            <v>NE - Emerging Inactive</v>
          </cell>
          <cell r="F2608">
            <v>2015</v>
          </cell>
          <cell r="G2608" t="str">
            <v>CEG Qualified Plan</v>
          </cell>
          <cell r="H2608">
            <v>5</v>
          </cell>
          <cell r="P2608">
            <v>0</v>
          </cell>
          <cell r="Q2608">
            <v>0</v>
          </cell>
          <cell r="S2608">
            <v>0</v>
          </cell>
          <cell r="T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</row>
        <row r="2609">
          <cell r="A2609" t="str">
            <v>07V12015005</v>
          </cell>
          <cell r="B2609" t="str">
            <v>07V1</v>
          </cell>
          <cell r="C2609">
            <v>4.3999999999999997E-2</v>
          </cell>
          <cell r="D2609" t="str">
            <v>PensionAccounting</v>
          </cell>
          <cell r="E2609" t="str">
            <v>ALL</v>
          </cell>
          <cell r="F2609">
            <v>2015</v>
          </cell>
          <cell r="G2609" t="str">
            <v>CEG Qualified Plan</v>
          </cell>
          <cell r="H2609">
            <v>5</v>
          </cell>
          <cell r="I2609">
            <v>77189177</v>
          </cell>
          <cell r="J2609">
            <v>60112287</v>
          </cell>
          <cell r="K2609">
            <v>1745310</v>
          </cell>
          <cell r="L2609">
            <v>55837431</v>
          </cell>
          <cell r="M2609">
            <v>1981309</v>
          </cell>
          <cell r="N2609">
            <v>55090302</v>
          </cell>
          <cell r="O2609">
            <v>2224655</v>
          </cell>
          <cell r="P2609">
            <v>82661598</v>
          </cell>
          <cell r="Q2609">
            <v>7138495</v>
          </cell>
          <cell r="R2609">
            <v>1962576</v>
          </cell>
          <cell r="S2609">
            <v>6557825</v>
          </cell>
          <cell r="T2609">
            <v>8520401</v>
          </cell>
          <cell r="U2609">
            <v>278.43</v>
          </cell>
          <cell r="V2609">
            <v>28202275</v>
          </cell>
          <cell r="W2609">
            <v>258592397</v>
          </cell>
          <cell r="X2609">
            <v>32304592</v>
          </cell>
          <cell r="Y2609">
            <v>147994910</v>
          </cell>
          <cell r="Z2609">
            <v>278.43</v>
          </cell>
          <cell r="AA2609">
            <v>0</v>
          </cell>
          <cell r="AB2609">
            <v>49.58</v>
          </cell>
          <cell r="AC2609">
            <v>21.05</v>
          </cell>
          <cell r="AD2609">
            <v>21.4</v>
          </cell>
          <cell r="AE2609">
            <v>21.05</v>
          </cell>
          <cell r="AF2609">
            <v>21.37</v>
          </cell>
          <cell r="AG2609">
            <v>21.05</v>
          </cell>
          <cell r="AH2609">
            <v>2691.69</v>
          </cell>
          <cell r="AI2609">
            <v>277.83</v>
          </cell>
          <cell r="AJ2609">
            <v>9.69</v>
          </cell>
          <cell r="AK2609">
            <v>221.56</v>
          </cell>
          <cell r="AL2609">
            <v>65.867000000000004</v>
          </cell>
          <cell r="AM2609">
            <v>0</v>
          </cell>
          <cell r="AN2609">
            <v>18.291</v>
          </cell>
          <cell r="AO2609">
            <v>34.29</v>
          </cell>
          <cell r="AP2609">
            <v>61.238999999999997</v>
          </cell>
          <cell r="AQ2609">
            <v>0</v>
          </cell>
          <cell r="AR2609">
            <v>18.122</v>
          </cell>
          <cell r="AS2609">
            <v>18.52</v>
          </cell>
          <cell r="AT2609">
            <v>54.417999999999999</v>
          </cell>
          <cell r="AU2609">
            <v>0</v>
          </cell>
          <cell r="AV2609">
            <v>28.491</v>
          </cell>
          <cell r="AW2609">
            <v>10.119999999999999</v>
          </cell>
          <cell r="AX2609">
            <v>61.972999999999999</v>
          </cell>
          <cell r="AY2609">
            <v>0</v>
          </cell>
          <cell r="AZ2609">
            <v>22.699000000000002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 t="str">
            <v>07V12015X</v>
          </cell>
          <cell r="B2610" t="str">
            <v>07V1</v>
          </cell>
          <cell r="C2610">
            <v>4.3999999999999997E-2</v>
          </cell>
          <cell r="D2610" t="str">
            <v>PensionAccounting</v>
          </cell>
          <cell r="E2610" t="str">
            <v>CP (Current Participant)</v>
          </cell>
          <cell r="F2610">
            <v>2015</v>
          </cell>
          <cell r="G2610" t="str">
            <v>CEG Qualified Plan</v>
          </cell>
          <cell r="H2610">
            <v>6</v>
          </cell>
          <cell r="I2610">
            <v>13117600</v>
          </cell>
          <cell r="J2610">
            <v>7108991</v>
          </cell>
          <cell r="K2610">
            <v>687903</v>
          </cell>
          <cell r="L2610">
            <v>6428707</v>
          </cell>
          <cell r="M2610">
            <v>687413</v>
          </cell>
          <cell r="N2610">
            <v>6569025</v>
          </cell>
          <cell r="O2610">
            <v>690704</v>
          </cell>
          <cell r="P2610">
            <v>5546423</v>
          </cell>
          <cell r="Q2610">
            <v>336815</v>
          </cell>
          <cell r="R2610">
            <v>650734</v>
          </cell>
          <cell r="S2610">
            <v>462474</v>
          </cell>
          <cell r="T2610">
            <v>1113208</v>
          </cell>
          <cell r="U2610">
            <v>79.58</v>
          </cell>
          <cell r="V2610">
            <v>8628467</v>
          </cell>
          <cell r="W2610">
            <v>71545749</v>
          </cell>
          <cell r="X2610">
            <v>6083219</v>
          </cell>
          <cell r="Y2610">
            <v>58618717</v>
          </cell>
          <cell r="Z2610">
            <v>78.87</v>
          </cell>
          <cell r="AA2610">
            <v>0</v>
          </cell>
          <cell r="AB2610">
            <v>45.79</v>
          </cell>
          <cell r="AC2610">
            <v>7.4</v>
          </cell>
          <cell r="AD2610">
            <v>8.3000000000000007</v>
          </cell>
          <cell r="AE2610">
            <v>7.4</v>
          </cell>
          <cell r="AF2610">
            <v>8.27</v>
          </cell>
          <cell r="AG2610">
            <v>7.4</v>
          </cell>
          <cell r="AH2610">
            <v>690.99</v>
          </cell>
          <cell r="AI2610">
            <v>78.489999999999995</v>
          </cell>
          <cell r="AJ2610">
            <v>8.8000000000000007</v>
          </cell>
          <cell r="AK2610">
            <v>11.5</v>
          </cell>
          <cell r="AL2610">
            <v>67.242999999999995</v>
          </cell>
          <cell r="AM2610">
            <v>0</v>
          </cell>
          <cell r="AN2610">
            <v>17.911999999999999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4.99</v>
          </cell>
          <cell r="AT2610">
            <v>47.576999999999998</v>
          </cell>
          <cell r="AU2610">
            <v>0</v>
          </cell>
          <cell r="AV2610">
            <v>34.573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 t="str">
            <v>07V12015X</v>
          </cell>
          <cell r="B2611" t="str">
            <v>07V1</v>
          </cell>
          <cell r="C2611">
            <v>4.3999999999999997E-2</v>
          </cell>
          <cell r="D2611" t="str">
            <v>PensionAccounting</v>
          </cell>
          <cell r="E2611" t="str">
            <v>NE (New Entrant)</v>
          </cell>
          <cell r="F2611">
            <v>2015</v>
          </cell>
          <cell r="G2611" t="str">
            <v>CEG Qualified Plan</v>
          </cell>
          <cell r="H2611">
            <v>6</v>
          </cell>
          <cell r="I2611">
            <v>47995</v>
          </cell>
          <cell r="J2611">
            <v>10196</v>
          </cell>
          <cell r="K2611">
            <v>3917</v>
          </cell>
          <cell r="L2611">
            <v>8917</v>
          </cell>
          <cell r="M2611">
            <v>3318</v>
          </cell>
          <cell r="N2611">
            <v>0</v>
          </cell>
          <cell r="O2611">
            <v>12388</v>
          </cell>
          <cell r="R2611">
            <v>0</v>
          </cell>
          <cell r="T2611">
            <v>0</v>
          </cell>
          <cell r="U2611">
            <v>0.64</v>
          </cell>
          <cell r="V2611">
            <v>57637</v>
          </cell>
          <cell r="W2611">
            <v>466898</v>
          </cell>
          <cell r="X2611">
            <v>10682</v>
          </cell>
          <cell r="Y2611">
            <v>506192</v>
          </cell>
          <cell r="Z2611">
            <v>0</v>
          </cell>
          <cell r="AA2611">
            <v>0</v>
          </cell>
          <cell r="AB2611">
            <v>37.049999999999997</v>
          </cell>
          <cell r="AC2611">
            <v>2.5</v>
          </cell>
          <cell r="AD2611">
            <v>2</v>
          </cell>
          <cell r="AE2611">
            <v>2.5</v>
          </cell>
          <cell r="AF2611">
            <v>2</v>
          </cell>
          <cell r="AG2611">
            <v>2.5</v>
          </cell>
          <cell r="AH2611">
            <v>5.29</v>
          </cell>
          <cell r="AI2611">
            <v>0.54</v>
          </cell>
          <cell r="AJ2611">
            <v>9.789999999999999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 t="str">
            <v>07V12015X</v>
          </cell>
          <cell r="B2612" t="str">
            <v>07V1</v>
          </cell>
          <cell r="C2612">
            <v>4.3999999999999997E-2</v>
          </cell>
          <cell r="D2612" t="str">
            <v>PensionAccounting</v>
          </cell>
          <cell r="E2612" t="str">
            <v>CP - Emerging Inactive</v>
          </cell>
          <cell r="F2612">
            <v>2015</v>
          </cell>
          <cell r="G2612" t="str">
            <v>CEG Qualified Plan</v>
          </cell>
          <cell r="H2612">
            <v>6</v>
          </cell>
          <cell r="P2612">
            <v>2302302</v>
          </cell>
          <cell r="Q2612">
            <v>46241</v>
          </cell>
          <cell r="S2612">
            <v>174428</v>
          </cell>
          <cell r="T2612">
            <v>174428</v>
          </cell>
          <cell r="AK2612">
            <v>2.69</v>
          </cell>
          <cell r="AL2612">
            <v>63.262</v>
          </cell>
          <cell r="AM2612">
            <v>0</v>
          </cell>
          <cell r="AN2612">
            <v>20.364000000000001</v>
          </cell>
          <cell r="AO2612">
            <v>0.32</v>
          </cell>
          <cell r="AP2612">
            <v>54.591999999999999</v>
          </cell>
          <cell r="AQ2612">
            <v>0</v>
          </cell>
          <cell r="AR2612">
            <v>19.164999999999999</v>
          </cell>
          <cell r="AS2612">
            <v>0.02</v>
          </cell>
          <cell r="AT2612">
            <v>56</v>
          </cell>
          <cell r="AU2612">
            <v>0</v>
          </cell>
          <cell r="AV2612">
            <v>26.547000000000001</v>
          </cell>
          <cell r="AW2612">
            <v>0.01</v>
          </cell>
          <cell r="AX2612">
            <v>57.597000000000001</v>
          </cell>
          <cell r="AY2612">
            <v>0</v>
          </cell>
          <cell r="AZ2612">
            <v>26.016999999999999</v>
          </cell>
        </row>
        <row r="2613">
          <cell r="A2613" t="str">
            <v>07V12015X</v>
          </cell>
          <cell r="B2613" t="str">
            <v>07V1</v>
          </cell>
          <cell r="C2613">
            <v>4.3999999999999997E-2</v>
          </cell>
          <cell r="D2613" t="str">
            <v>PensionAccounting</v>
          </cell>
          <cell r="E2613" t="str">
            <v>NE - Emerging Inactive</v>
          </cell>
          <cell r="F2613">
            <v>2015</v>
          </cell>
          <cell r="G2613" t="str">
            <v>CEG Qualified Plan</v>
          </cell>
          <cell r="H2613">
            <v>6</v>
          </cell>
          <cell r="P2613">
            <v>0</v>
          </cell>
          <cell r="Q2613">
            <v>0</v>
          </cell>
          <cell r="S2613">
            <v>0</v>
          </cell>
          <cell r="T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</row>
        <row r="2614">
          <cell r="A2614" t="str">
            <v>07V12015006</v>
          </cell>
          <cell r="B2614" t="str">
            <v>07V1</v>
          </cell>
          <cell r="C2614">
            <v>4.3999999999999997E-2</v>
          </cell>
          <cell r="D2614" t="str">
            <v>PensionAccounting</v>
          </cell>
          <cell r="E2614" t="str">
            <v>ALL</v>
          </cell>
          <cell r="F2614">
            <v>2015</v>
          </cell>
          <cell r="G2614" t="str">
            <v>CEG Qualified Plan</v>
          </cell>
          <cell r="H2614">
            <v>6</v>
          </cell>
          <cell r="I2614">
            <v>13165595</v>
          </cell>
          <cell r="J2614">
            <v>7119187</v>
          </cell>
          <cell r="K2614">
            <v>691820</v>
          </cell>
          <cell r="L2614">
            <v>6437624</v>
          </cell>
          <cell r="M2614">
            <v>690731</v>
          </cell>
          <cell r="N2614">
            <v>6569025</v>
          </cell>
          <cell r="O2614">
            <v>703092</v>
          </cell>
          <cell r="P2614">
            <v>7848725</v>
          </cell>
          <cell r="Q2614">
            <v>383056</v>
          </cell>
          <cell r="R2614">
            <v>650734</v>
          </cell>
          <cell r="S2614">
            <v>636902</v>
          </cell>
          <cell r="T2614">
            <v>1287636</v>
          </cell>
          <cell r="U2614">
            <v>80.22</v>
          </cell>
          <cell r="V2614">
            <v>8686104</v>
          </cell>
          <cell r="W2614">
            <v>72012647</v>
          </cell>
          <cell r="X2614">
            <v>6093901</v>
          </cell>
          <cell r="Y2614">
            <v>59124909</v>
          </cell>
          <cell r="Z2614">
            <v>78.87</v>
          </cell>
          <cell r="AA2614">
            <v>0</v>
          </cell>
          <cell r="AB2614">
            <v>45.72</v>
          </cell>
          <cell r="AC2614">
            <v>7.36</v>
          </cell>
          <cell r="AD2614">
            <v>8.25</v>
          </cell>
          <cell r="AE2614">
            <v>7.36</v>
          </cell>
          <cell r="AF2614">
            <v>8.2200000000000006</v>
          </cell>
          <cell r="AG2614">
            <v>7.36</v>
          </cell>
          <cell r="AH2614">
            <v>696.27</v>
          </cell>
          <cell r="AI2614">
            <v>79.03</v>
          </cell>
          <cell r="AJ2614">
            <v>8.81</v>
          </cell>
          <cell r="AK2614">
            <v>14.19</v>
          </cell>
          <cell r="AL2614">
            <v>66.486999999999995</v>
          </cell>
          <cell r="AM2614">
            <v>0</v>
          </cell>
          <cell r="AN2614">
            <v>18.378</v>
          </cell>
          <cell r="AO2614">
            <v>0.32</v>
          </cell>
          <cell r="AP2614">
            <v>54.591999999999999</v>
          </cell>
          <cell r="AQ2614">
            <v>0</v>
          </cell>
          <cell r="AR2614">
            <v>19.164999999999999</v>
          </cell>
          <cell r="AS2614">
            <v>5.01</v>
          </cell>
          <cell r="AT2614">
            <v>47.615000000000002</v>
          </cell>
          <cell r="AU2614">
            <v>0</v>
          </cell>
          <cell r="AV2614">
            <v>34.536999999999999</v>
          </cell>
          <cell r="AW2614">
            <v>0.01</v>
          </cell>
          <cell r="AX2614">
            <v>57.597000000000001</v>
          </cell>
          <cell r="AY2614">
            <v>0</v>
          </cell>
          <cell r="AZ2614">
            <v>26.016999999999999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 t="str">
            <v>07V12015X</v>
          </cell>
          <cell r="B2615" t="str">
            <v>07V1</v>
          </cell>
          <cell r="C2615">
            <v>4.3999999999999997E-2</v>
          </cell>
          <cell r="D2615" t="str">
            <v>PensionAccounting</v>
          </cell>
          <cell r="E2615" t="str">
            <v>CP (Current Participant)</v>
          </cell>
          <cell r="F2615">
            <v>2015</v>
          </cell>
          <cell r="G2615" t="str">
            <v>CEG Qualified Plan</v>
          </cell>
          <cell r="H2615">
            <v>9</v>
          </cell>
          <cell r="I2615">
            <v>3472791</v>
          </cell>
          <cell r="J2615">
            <v>1910398</v>
          </cell>
          <cell r="K2615">
            <v>215204</v>
          </cell>
          <cell r="L2615">
            <v>1779636</v>
          </cell>
          <cell r="M2615">
            <v>226676</v>
          </cell>
          <cell r="N2615">
            <v>1833108</v>
          </cell>
          <cell r="O2615">
            <v>226791</v>
          </cell>
          <cell r="P2615">
            <v>0</v>
          </cell>
          <cell r="Q2615">
            <v>0</v>
          </cell>
          <cell r="R2615">
            <v>92678</v>
          </cell>
          <cell r="S2615">
            <v>0</v>
          </cell>
          <cell r="T2615">
            <v>92678</v>
          </cell>
          <cell r="U2615">
            <v>14.39</v>
          </cell>
          <cell r="V2615">
            <v>2098922</v>
          </cell>
          <cell r="W2615">
            <v>16129137</v>
          </cell>
          <cell r="X2615">
            <v>1886054</v>
          </cell>
          <cell r="Y2615">
            <v>9246665</v>
          </cell>
          <cell r="Z2615">
            <v>14.39</v>
          </cell>
          <cell r="AA2615">
            <v>0</v>
          </cell>
          <cell r="AB2615">
            <v>51.06</v>
          </cell>
          <cell r="AC2615">
            <v>9.09</v>
          </cell>
          <cell r="AD2615">
            <v>12.66</v>
          </cell>
          <cell r="AE2615">
            <v>9.09</v>
          </cell>
          <cell r="AF2615">
            <v>12.63</v>
          </cell>
          <cell r="AG2615">
            <v>9.09</v>
          </cell>
          <cell r="AH2615">
            <v>120.96</v>
          </cell>
          <cell r="AI2615">
            <v>14.41</v>
          </cell>
          <cell r="AJ2615">
            <v>8.4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 t="str">
            <v>07V12015X</v>
          </cell>
          <cell r="B2616" t="str">
            <v>07V1</v>
          </cell>
          <cell r="C2616">
            <v>4.3999999999999997E-2</v>
          </cell>
          <cell r="D2616" t="str">
            <v>PensionAccounting</v>
          </cell>
          <cell r="E2616" t="str">
            <v>NE (New Entrant)</v>
          </cell>
          <cell r="F2616">
            <v>2015</v>
          </cell>
          <cell r="G2616" t="str">
            <v>CEG Qualified Plan</v>
          </cell>
          <cell r="H2616">
            <v>9</v>
          </cell>
          <cell r="I2616">
            <v>47995</v>
          </cell>
          <cell r="J2616">
            <v>10196</v>
          </cell>
          <cell r="K2616">
            <v>3917</v>
          </cell>
          <cell r="L2616">
            <v>8917</v>
          </cell>
          <cell r="M2616">
            <v>3318</v>
          </cell>
          <cell r="N2616">
            <v>0</v>
          </cell>
          <cell r="O2616">
            <v>12388</v>
          </cell>
          <cell r="R2616">
            <v>0</v>
          </cell>
          <cell r="T2616">
            <v>0</v>
          </cell>
          <cell r="U2616">
            <v>0.64</v>
          </cell>
          <cell r="V2616">
            <v>57637</v>
          </cell>
          <cell r="W2616">
            <v>466898</v>
          </cell>
          <cell r="X2616">
            <v>10682</v>
          </cell>
          <cell r="Y2616">
            <v>506192</v>
          </cell>
          <cell r="Z2616">
            <v>0</v>
          </cell>
          <cell r="AA2616">
            <v>0</v>
          </cell>
          <cell r="AB2616">
            <v>37.049999999999997</v>
          </cell>
          <cell r="AC2616">
            <v>2.5</v>
          </cell>
          <cell r="AD2616">
            <v>2</v>
          </cell>
          <cell r="AE2616">
            <v>2.5</v>
          </cell>
          <cell r="AF2616">
            <v>2</v>
          </cell>
          <cell r="AG2616">
            <v>2.5</v>
          </cell>
          <cell r="AH2616">
            <v>5.29</v>
          </cell>
          <cell r="AI2616">
            <v>0.54</v>
          </cell>
          <cell r="AJ2616">
            <v>9.789999999999999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 t="str">
            <v>07V12015X</v>
          </cell>
          <cell r="B2617" t="str">
            <v>07V1</v>
          </cell>
          <cell r="C2617">
            <v>4.3999999999999997E-2</v>
          </cell>
          <cell r="D2617" t="str">
            <v>PensionAccounting</v>
          </cell>
          <cell r="E2617" t="str">
            <v>CP - Emerging Inactive</v>
          </cell>
          <cell r="F2617">
            <v>2015</v>
          </cell>
          <cell r="G2617" t="str">
            <v>CEG Qualified Plan</v>
          </cell>
          <cell r="H2617">
            <v>9</v>
          </cell>
          <cell r="P2617">
            <v>15263</v>
          </cell>
          <cell r="Q2617">
            <v>0</v>
          </cell>
          <cell r="S2617">
            <v>1062</v>
          </cell>
          <cell r="T2617">
            <v>1062</v>
          </cell>
          <cell r="AK2617">
            <v>0.02</v>
          </cell>
          <cell r="AL2617">
            <v>60.006999999999998</v>
          </cell>
          <cell r="AM2617">
            <v>0</v>
          </cell>
          <cell r="AN2617">
            <v>23.018999999999998</v>
          </cell>
          <cell r="AO2617">
            <v>0.16</v>
          </cell>
          <cell r="AP2617">
            <v>55.222000000000001</v>
          </cell>
          <cell r="AQ2617">
            <v>0</v>
          </cell>
          <cell r="AR2617">
            <v>19.010000000000002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</row>
        <row r="2618">
          <cell r="A2618" t="str">
            <v>07V12015X</v>
          </cell>
          <cell r="B2618" t="str">
            <v>07V1</v>
          </cell>
          <cell r="C2618">
            <v>4.3999999999999997E-2</v>
          </cell>
          <cell r="D2618" t="str">
            <v>PensionAccounting</v>
          </cell>
          <cell r="E2618" t="str">
            <v>NE - Emerging Inactive</v>
          </cell>
          <cell r="F2618">
            <v>2015</v>
          </cell>
          <cell r="G2618" t="str">
            <v>CEG Qualified Plan</v>
          </cell>
          <cell r="H2618">
            <v>9</v>
          </cell>
          <cell r="P2618">
            <v>0</v>
          </cell>
          <cell r="Q2618">
            <v>0</v>
          </cell>
          <cell r="S2618">
            <v>0</v>
          </cell>
          <cell r="T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</row>
        <row r="2619">
          <cell r="A2619" t="str">
            <v>07V12015009</v>
          </cell>
          <cell r="B2619" t="str">
            <v>07V1</v>
          </cell>
          <cell r="C2619">
            <v>4.3999999999999997E-2</v>
          </cell>
          <cell r="D2619" t="str">
            <v>PensionAccounting</v>
          </cell>
          <cell r="E2619" t="str">
            <v>ALL</v>
          </cell>
          <cell r="F2619">
            <v>2015</v>
          </cell>
          <cell r="G2619" t="str">
            <v>CEG Qualified Plan</v>
          </cell>
          <cell r="H2619">
            <v>9</v>
          </cell>
          <cell r="I2619">
            <v>3520786</v>
          </cell>
          <cell r="J2619">
            <v>1920594</v>
          </cell>
          <cell r="K2619">
            <v>219121</v>
          </cell>
          <cell r="L2619">
            <v>1788553</v>
          </cell>
          <cell r="M2619">
            <v>229994</v>
          </cell>
          <cell r="N2619">
            <v>1833108</v>
          </cell>
          <cell r="O2619">
            <v>239179</v>
          </cell>
          <cell r="P2619">
            <v>15263</v>
          </cell>
          <cell r="Q2619">
            <v>0</v>
          </cell>
          <cell r="R2619">
            <v>92678</v>
          </cell>
          <cell r="S2619">
            <v>1062</v>
          </cell>
          <cell r="T2619">
            <v>93740</v>
          </cell>
          <cell r="U2619">
            <v>15.03</v>
          </cell>
          <cell r="V2619">
            <v>2156559</v>
          </cell>
          <cell r="W2619">
            <v>16596035</v>
          </cell>
          <cell r="X2619">
            <v>1896736</v>
          </cell>
          <cell r="Y2619">
            <v>9752857</v>
          </cell>
          <cell r="Z2619">
            <v>14.39</v>
          </cell>
          <cell r="AA2619">
            <v>0</v>
          </cell>
          <cell r="AB2619">
            <v>50.47</v>
          </cell>
          <cell r="AC2619">
            <v>8.81</v>
          </cell>
          <cell r="AD2619">
            <v>12.21</v>
          </cell>
          <cell r="AE2619">
            <v>8.81</v>
          </cell>
          <cell r="AF2619">
            <v>12.18</v>
          </cell>
          <cell r="AG2619">
            <v>8.81</v>
          </cell>
          <cell r="AH2619">
            <v>126.25</v>
          </cell>
          <cell r="AI2619">
            <v>14.95</v>
          </cell>
          <cell r="AJ2619">
            <v>8.4499999999999993</v>
          </cell>
          <cell r="AK2619">
            <v>0.02</v>
          </cell>
          <cell r="AL2619">
            <v>60.006999999999998</v>
          </cell>
          <cell r="AM2619">
            <v>0</v>
          </cell>
          <cell r="AN2619">
            <v>23.018999999999998</v>
          </cell>
          <cell r="AO2619">
            <v>0.16</v>
          </cell>
          <cell r="AP2619">
            <v>55.222000000000001</v>
          </cell>
          <cell r="AQ2619">
            <v>0</v>
          </cell>
          <cell r="AR2619">
            <v>19.010000000000002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 t="str">
            <v>07V12015X</v>
          </cell>
          <cell r="B2620" t="str">
            <v>07V1</v>
          </cell>
          <cell r="C2620">
            <v>4.3999999999999997E-2</v>
          </cell>
          <cell r="D2620" t="str">
            <v>PensionAccounting</v>
          </cell>
          <cell r="E2620" t="str">
            <v>CP (Current Participant)</v>
          </cell>
          <cell r="F2620">
            <v>2015</v>
          </cell>
          <cell r="G2620" t="str">
            <v>CEG Qualified Plan</v>
          </cell>
          <cell r="H2620">
            <v>10</v>
          </cell>
          <cell r="I2620">
            <v>8814464</v>
          </cell>
          <cell r="J2620">
            <v>5660153</v>
          </cell>
          <cell r="K2620">
            <v>457665</v>
          </cell>
          <cell r="L2620">
            <v>5312862</v>
          </cell>
          <cell r="M2620">
            <v>479411</v>
          </cell>
          <cell r="N2620">
            <v>5442098</v>
          </cell>
          <cell r="O2620">
            <v>475362</v>
          </cell>
          <cell r="P2620">
            <v>516851</v>
          </cell>
          <cell r="Q2620">
            <v>1054271</v>
          </cell>
          <cell r="R2620">
            <v>474965</v>
          </cell>
          <cell r="S2620">
            <v>45287</v>
          </cell>
          <cell r="T2620">
            <v>520252</v>
          </cell>
          <cell r="U2620">
            <v>55.07</v>
          </cell>
          <cell r="V2620">
            <v>5040570</v>
          </cell>
          <cell r="W2620">
            <v>34841612</v>
          </cell>
          <cell r="X2620">
            <v>5579725</v>
          </cell>
          <cell r="Y2620">
            <v>23837261</v>
          </cell>
          <cell r="Z2620">
            <v>55.07</v>
          </cell>
          <cell r="AA2620">
            <v>0</v>
          </cell>
          <cell r="AB2620">
            <v>51.48</v>
          </cell>
          <cell r="AC2620">
            <v>10.59</v>
          </cell>
          <cell r="AD2620">
            <v>16.149999999999999</v>
          </cell>
          <cell r="AE2620">
            <v>10.59</v>
          </cell>
          <cell r="AF2620">
            <v>16.11</v>
          </cell>
          <cell r="AG2620">
            <v>10.59</v>
          </cell>
          <cell r="AH2620">
            <v>413.94</v>
          </cell>
          <cell r="AI2620">
            <v>54.26</v>
          </cell>
          <cell r="AJ2620">
            <v>7.63</v>
          </cell>
          <cell r="AK2620">
            <v>5.85</v>
          </cell>
          <cell r="AL2620">
            <v>58.231999999999999</v>
          </cell>
          <cell r="AM2620">
            <v>0</v>
          </cell>
          <cell r="AN2620">
            <v>25.167999999999999</v>
          </cell>
          <cell r="AO2620">
            <v>6.13</v>
          </cell>
          <cell r="AP2620">
            <v>57.088000000000001</v>
          </cell>
          <cell r="AQ2620">
            <v>0</v>
          </cell>
          <cell r="AR2620">
            <v>19.065999999999999</v>
          </cell>
          <cell r="AS2620">
            <v>13.93</v>
          </cell>
          <cell r="AT2620">
            <v>53.542000000000002</v>
          </cell>
          <cell r="AU2620">
            <v>0</v>
          </cell>
          <cell r="AV2620">
            <v>28.942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 t="str">
            <v>07V12015X</v>
          </cell>
          <cell r="B2621" t="str">
            <v>07V1</v>
          </cell>
          <cell r="C2621">
            <v>4.3999999999999997E-2</v>
          </cell>
          <cell r="D2621" t="str">
            <v>PensionAccounting</v>
          </cell>
          <cell r="E2621" t="str">
            <v>NE (New Entrant)</v>
          </cell>
          <cell r="F2621">
            <v>2015</v>
          </cell>
          <cell r="G2621" t="str">
            <v>CEG Qualified Plan</v>
          </cell>
          <cell r="H2621">
            <v>10</v>
          </cell>
          <cell r="I2621">
            <v>4703696</v>
          </cell>
          <cell r="J2621">
            <v>999733</v>
          </cell>
          <cell r="K2621">
            <v>383757</v>
          </cell>
          <cell r="L2621">
            <v>874297</v>
          </cell>
          <cell r="M2621">
            <v>325248</v>
          </cell>
          <cell r="N2621">
            <v>0</v>
          </cell>
          <cell r="O2621">
            <v>1214059</v>
          </cell>
          <cell r="R2621">
            <v>0</v>
          </cell>
          <cell r="T2621">
            <v>0</v>
          </cell>
          <cell r="U2621">
            <v>61.94</v>
          </cell>
          <cell r="V2621">
            <v>5587715</v>
          </cell>
          <cell r="W2621">
            <v>45755863</v>
          </cell>
          <cell r="X2621">
            <v>1046977</v>
          </cell>
          <cell r="Y2621">
            <v>49606726</v>
          </cell>
          <cell r="Z2621">
            <v>0</v>
          </cell>
          <cell r="AA2621">
            <v>0</v>
          </cell>
          <cell r="AB2621">
            <v>37.049999999999997</v>
          </cell>
          <cell r="AC2621">
            <v>2.5</v>
          </cell>
          <cell r="AD2621">
            <v>2</v>
          </cell>
          <cell r="AE2621">
            <v>2.5</v>
          </cell>
          <cell r="AF2621">
            <v>2</v>
          </cell>
          <cell r="AG2621">
            <v>2.5</v>
          </cell>
          <cell r="AH2621">
            <v>518.03</v>
          </cell>
          <cell r="AI2621">
            <v>52.9</v>
          </cell>
          <cell r="AJ2621">
            <v>9.7899999999999991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 t="str">
            <v>07V12015X</v>
          </cell>
          <cell r="B2622" t="str">
            <v>07V1</v>
          </cell>
          <cell r="C2622">
            <v>4.3999999999999997E-2</v>
          </cell>
          <cell r="D2622" t="str">
            <v>PensionAccounting</v>
          </cell>
          <cell r="E2622" t="str">
            <v>CP - Emerging Inactive</v>
          </cell>
          <cell r="F2622">
            <v>2015</v>
          </cell>
          <cell r="G2622" t="str">
            <v>CEG Qualified Plan</v>
          </cell>
          <cell r="H2622">
            <v>10</v>
          </cell>
          <cell r="P2622">
            <v>166081</v>
          </cell>
          <cell r="Q2622">
            <v>0</v>
          </cell>
          <cell r="S2622">
            <v>10704</v>
          </cell>
          <cell r="T2622">
            <v>10704</v>
          </cell>
          <cell r="AK2622">
            <v>0.61</v>
          </cell>
          <cell r="AL2622">
            <v>63.637</v>
          </cell>
          <cell r="AM2622">
            <v>0</v>
          </cell>
          <cell r="AN2622">
            <v>20.292999999999999</v>
          </cell>
          <cell r="AO2622">
            <v>0.93</v>
          </cell>
          <cell r="AP2622">
            <v>56.491999999999997</v>
          </cell>
          <cell r="AQ2622">
            <v>0</v>
          </cell>
          <cell r="AR2622">
            <v>18.754999999999999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</row>
        <row r="2623">
          <cell r="A2623" t="str">
            <v>07V12015X</v>
          </cell>
          <cell r="B2623" t="str">
            <v>07V1</v>
          </cell>
          <cell r="C2623">
            <v>4.3999999999999997E-2</v>
          </cell>
          <cell r="D2623" t="str">
            <v>PensionAccounting</v>
          </cell>
          <cell r="E2623" t="str">
            <v>NE - Emerging Inactive</v>
          </cell>
          <cell r="F2623">
            <v>2015</v>
          </cell>
          <cell r="G2623" t="str">
            <v>CEG Qualified Plan</v>
          </cell>
          <cell r="H2623">
            <v>10</v>
          </cell>
          <cell r="P2623">
            <v>0</v>
          </cell>
          <cell r="Q2623">
            <v>0</v>
          </cell>
          <cell r="S2623">
            <v>0</v>
          </cell>
          <cell r="T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</row>
        <row r="2624">
          <cell r="A2624" t="str">
            <v>07V12015010</v>
          </cell>
          <cell r="B2624" t="str">
            <v>07V1</v>
          </cell>
          <cell r="C2624">
            <v>4.3999999999999997E-2</v>
          </cell>
          <cell r="D2624" t="str">
            <v>PensionAccounting</v>
          </cell>
          <cell r="E2624" t="str">
            <v>ALL</v>
          </cell>
          <cell r="F2624">
            <v>2015</v>
          </cell>
          <cell r="G2624" t="str">
            <v>CEG Qualified Plan</v>
          </cell>
          <cell r="H2624">
            <v>10</v>
          </cell>
          <cell r="I2624">
            <v>13518160</v>
          </cell>
          <cell r="J2624">
            <v>6659886</v>
          </cell>
          <cell r="K2624">
            <v>841422</v>
          </cell>
          <cell r="L2624">
            <v>6187159</v>
          </cell>
          <cell r="M2624">
            <v>804659</v>
          </cell>
          <cell r="N2624">
            <v>5442098</v>
          </cell>
          <cell r="O2624">
            <v>1689421</v>
          </cell>
          <cell r="P2624">
            <v>682932</v>
          </cell>
          <cell r="Q2624">
            <v>1054271</v>
          </cell>
          <cell r="R2624">
            <v>474965</v>
          </cell>
          <cell r="S2624">
            <v>55991</v>
          </cell>
          <cell r="T2624">
            <v>530956</v>
          </cell>
          <cell r="U2624">
            <v>117.01</v>
          </cell>
          <cell r="V2624">
            <v>10628285</v>
          </cell>
          <cell r="W2624">
            <v>80597475</v>
          </cell>
          <cell r="X2624">
            <v>6626702</v>
          </cell>
          <cell r="Y2624">
            <v>73443987</v>
          </cell>
          <cell r="Z2624">
            <v>55.07</v>
          </cell>
          <cell r="AA2624">
            <v>0</v>
          </cell>
          <cell r="AB2624">
            <v>43.84</v>
          </cell>
          <cell r="AC2624">
            <v>6.31</v>
          </cell>
          <cell r="AD2624">
            <v>8.66</v>
          </cell>
          <cell r="AE2624">
            <v>6.31</v>
          </cell>
          <cell r="AF2624">
            <v>8.64</v>
          </cell>
          <cell r="AG2624">
            <v>6.31</v>
          </cell>
          <cell r="AH2624">
            <v>931.97</v>
          </cell>
          <cell r="AI2624">
            <v>107.17</v>
          </cell>
          <cell r="AJ2624">
            <v>8.6999999999999993</v>
          </cell>
          <cell r="AK2624">
            <v>6.46</v>
          </cell>
          <cell r="AL2624">
            <v>58.741999999999997</v>
          </cell>
          <cell r="AM2624">
            <v>0</v>
          </cell>
          <cell r="AN2624">
            <v>24.707999999999998</v>
          </cell>
          <cell r="AO2624">
            <v>7.06</v>
          </cell>
          <cell r="AP2624">
            <v>57.01</v>
          </cell>
          <cell r="AQ2624">
            <v>0</v>
          </cell>
          <cell r="AR2624">
            <v>19.024999999999999</v>
          </cell>
          <cell r="AS2624">
            <v>13.93</v>
          </cell>
          <cell r="AT2624">
            <v>53.542000000000002</v>
          </cell>
          <cell r="AU2624">
            <v>0</v>
          </cell>
          <cell r="AV2624">
            <v>28.942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 t="str">
            <v>07V12015X</v>
          </cell>
          <cell r="B2625" t="str">
            <v>07V1</v>
          </cell>
          <cell r="C2625">
            <v>4.3999999999999997E-2</v>
          </cell>
          <cell r="D2625" t="str">
            <v>PensionAccounting</v>
          </cell>
          <cell r="E2625" t="str">
            <v>CP (Current Participant)</v>
          </cell>
          <cell r="F2625">
            <v>2015</v>
          </cell>
          <cell r="G2625" t="str">
            <v>CEG Qualified Plan</v>
          </cell>
          <cell r="H2625">
            <v>11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 t="str">
            <v>07V12015X</v>
          </cell>
          <cell r="B2626" t="str">
            <v>07V1</v>
          </cell>
          <cell r="C2626">
            <v>4.3999999999999997E-2</v>
          </cell>
          <cell r="D2626" t="str">
            <v>PensionAccounting</v>
          </cell>
          <cell r="E2626" t="str">
            <v>NE (New Entrant)</v>
          </cell>
          <cell r="F2626">
            <v>2015</v>
          </cell>
          <cell r="G2626" t="str">
            <v>CEG Qualified Plan</v>
          </cell>
          <cell r="H2626">
            <v>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R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 t="str">
            <v>07V12015X</v>
          </cell>
          <cell r="B2627" t="str">
            <v>07V1</v>
          </cell>
          <cell r="C2627">
            <v>4.3999999999999997E-2</v>
          </cell>
          <cell r="D2627" t="str">
            <v>PensionAccounting</v>
          </cell>
          <cell r="E2627" t="str">
            <v>CP - Emerging Inactive</v>
          </cell>
          <cell r="F2627">
            <v>2015</v>
          </cell>
          <cell r="G2627" t="str">
            <v>CEG Qualified Plan</v>
          </cell>
          <cell r="H2627">
            <v>11</v>
          </cell>
          <cell r="P2627">
            <v>0</v>
          </cell>
          <cell r="Q2627">
            <v>0</v>
          </cell>
          <cell r="S2627">
            <v>0</v>
          </cell>
          <cell r="T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</row>
        <row r="2628">
          <cell r="A2628" t="str">
            <v>07V12015X</v>
          </cell>
          <cell r="B2628" t="str">
            <v>07V1</v>
          </cell>
          <cell r="C2628">
            <v>4.3999999999999997E-2</v>
          </cell>
          <cell r="D2628" t="str">
            <v>PensionAccounting</v>
          </cell>
          <cell r="E2628" t="str">
            <v>NE - Emerging Inactive</v>
          </cell>
          <cell r="F2628">
            <v>2015</v>
          </cell>
          <cell r="G2628" t="str">
            <v>CEG Qualified Plan</v>
          </cell>
          <cell r="H2628">
            <v>11</v>
          </cell>
          <cell r="P2628">
            <v>0</v>
          </cell>
          <cell r="Q2628">
            <v>0</v>
          </cell>
          <cell r="S2628">
            <v>0</v>
          </cell>
          <cell r="T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</row>
        <row r="2629">
          <cell r="A2629" t="str">
            <v>07V12015011</v>
          </cell>
          <cell r="B2629" t="str">
            <v>07V1</v>
          </cell>
          <cell r="C2629">
            <v>4.3999999999999997E-2</v>
          </cell>
          <cell r="D2629" t="str">
            <v>PensionAccounting</v>
          </cell>
          <cell r="E2629" t="str">
            <v>ALL</v>
          </cell>
          <cell r="F2629">
            <v>2015</v>
          </cell>
          <cell r="G2629" t="str">
            <v>CEG Qualified Plan</v>
          </cell>
          <cell r="H2629">
            <v>11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 t="str">
            <v>07V12015X</v>
          </cell>
          <cell r="B2630" t="str">
            <v>07V1</v>
          </cell>
          <cell r="C2630">
            <v>4.3999999999999997E-2</v>
          </cell>
          <cell r="D2630" t="str">
            <v>PensionAccounting</v>
          </cell>
          <cell r="E2630" t="str">
            <v>CP (Current Participant)</v>
          </cell>
          <cell r="F2630">
            <v>2015</v>
          </cell>
          <cell r="G2630" t="str">
            <v>CEG Qualified Plan</v>
          </cell>
          <cell r="H2630">
            <v>14</v>
          </cell>
          <cell r="I2630">
            <v>115678666</v>
          </cell>
          <cell r="J2630">
            <v>38828870</v>
          </cell>
          <cell r="K2630">
            <v>6338067</v>
          </cell>
          <cell r="L2630">
            <v>33438476</v>
          </cell>
          <cell r="M2630">
            <v>5856382</v>
          </cell>
          <cell r="N2630">
            <v>34534768</v>
          </cell>
          <cell r="O2630">
            <v>6181179</v>
          </cell>
          <cell r="P2630">
            <v>3149008</v>
          </cell>
          <cell r="Q2630">
            <v>1164832</v>
          </cell>
          <cell r="R2630">
            <v>2212473</v>
          </cell>
          <cell r="S2630">
            <v>280787</v>
          </cell>
          <cell r="T2630">
            <v>2493260</v>
          </cell>
          <cell r="U2630">
            <v>606.95000000000005</v>
          </cell>
          <cell r="V2630">
            <v>74736934</v>
          </cell>
          <cell r="W2630">
            <v>947414612</v>
          </cell>
          <cell r="X2630">
            <v>35664416</v>
          </cell>
          <cell r="Y2630">
            <v>499165440</v>
          </cell>
          <cell r="Z2630">
            <v>596.92999999999995</v>
          </cell>
          <cell r="AA2630">
            <v>0</v>
          </cell>
          <cell r="AB2630">
            <v>43.31</v>
          </cell>
          <cell r="AC2630">
            <v>5.41</v>
          </cell>
          <cell r="AD2630">
            <v>8.35</v>
          </cell>
          <cell r="AE2630">
            <v>5.41</v>
          </cell>
          <cell r="AF2630">
            <v>8.18</v>
          </cell>
          <cell r="AG2630">
            <v>5.41</v>
          </cell>
          <cell r="AH2630">
            <v>7840.93</v>
          </cell>
          <cell r="AI2630">
            <v>601.79</v>
          </cell>
          <cell r="AJ2630">
            <v>13.03</v>
          </cell>
          <cell r="AK2630">
            <v>41.53</v>
          </cell>
          <cell r="AL2630">
            <v>62.551000000000002</v>
          </cell>
          <cell r="AM2630">
            <v>0</v>
          </cell>
          <cell r="AN2630">
            <v>21.442</v>
          </cell>
          <cell r="AO2630">
            <v>1.8</v>
          </cell>
          <cell r="AP2630">
            <v>66.132999999999996</v>
          </cell>
          <cell r="AQ2630">
            <v>0</v>
          </cell>
          <cell r="AR2630">
            <v>17.024999999999999</v>
          </cell>
          <cell r="AS2630">
            <v>32.89</v>
          </cell>
          <cell r="AT2630">
            <v>49.744999999999997</v>
          </cell>
          <cell r="AU2630">
            <v>0</v>
          </cell>
          <cell r="AV2630">
            <v>32.491999999999997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 t="str">
            <v>07V12015X</v>
          </cell>
          <cell r="B2631" t="str">
            <v>07V1</v>
          </cell>
          <cell r="C2631">
            <v>4.3999999999999997E-2</v>
          </cell>
          <cell r="D2631" t="str">
            <v>PensionAccounting</v>
          </cell>
          <cell r="E2631" t="str">
            <v>NE (New Entrant)</v>
          </cell>
          <cell r="F2631">
            <v>2015</v>
          </cell>
          <cell r="G2631" t="str">
            <v>CEG Qualified Plan</v>
          </cell>
          <cell r="H2631">
            <v>14</v>
          </cell>
          <cell r="I2631">
            <v>5270688</v>
          </cell>
          <cell r="J2631">
            <v>851627</v>
          </cell>
          <cell r="K2631">
            <v>329897</v>
          </cell>
          <cell r="L2631">
            <v>688574</v>
          </cell>
          <cell r="M2631">
            <v>256303</v>
          </cell>
          <cell r="N2631">
            <v>0</v>
          </cell>
          <cell r="O2631">
            <v>964949</v>
          </cell>
          <cell r="R2631">
            <v>0</v>
          </cell>
          <cell r="T2631">
            <v>0</v>
          </cell>
          <cell r="U2631">
            <v>43.35</v>
          </cell>
          <cell r="V2631">
            <v>4122906</v>
          </cell>
          <cell r="W2631">
            <v>50943923</v>
          </cell>
          <cell r="X2631">
            <v>790900</v>
          </cell>
          <cell r="Y2631">
            <v>33726312</v>
          </cell>
          <cell r="Z2631">
            <v>0</v>
          </cell>
          <cell r="AA2631">
            <v>0</v>
          </cell>
          <cell r="AB2631">
            <v>38.93</v>
          </cell>
          <cell r="AC2631">
            <v>2.5</v>
          </cell>
          <cell r="AD2631">
            <v>2</v>
          </cell>
          <cell r="AE2631">
            <v>2.5</v>
          </cell>
          <cell r="AF2631">
            <v>2</v>
          </cell>
          <cell r="AG2631">
            <v>2.5</v>
          </cell>
          <cell r="AH2631">
            <v>585.6</v>
          </cell>
          <cell r="AI2631">
            <v>40</v>
          </cell>
          <cell r="AJ2631">
            <v>14.64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 t="str">
            <v>07V12015X</v>
          </cell>
          <cell r="B2632" t="str">
            <v>07V1</v>
          </cell>
          <cell r="C2632">
            <v>4.3999999999999997E-2</v>
          </cell>
          <cell r="D2632" t="str">
            <v>PensionAccounting</v>
          </cell>
          <cell r="E2632" t="str">
            <v>CP - Emerging Inactive</v>
          </cell>
          <cell r="F2632">
            <v>2015</v>
          </cell>
          <cell r="G2632" t="str">
            <v>CEG Qualified Plan</v>
          </cell>
          <cell r="H2632">
            <v>14</v>
          </cell>
          <cell r="P2632">
            <v>659540</v>
          </cell>
          <cell r="Q2632">
            <v>66749</v>
          </cell>
          <cell r="S2632">
            <v>44681</v>
          </cell>
          <cell r="T2632">
            <v>44681</v>
          </cell>
          <cell r="AK2632">
            <v>1.56</v>
          </cell>
          <cell r="AL2632">
            <v>59.457999999999998</v>
          </cell>
          <cell r="AM2632">
            <v>0</v>
          </cell>
          <cell r="AN2632">
            <v>24.856999999999999</v>
          </cell>
          <cell r="AO2632">
            <v>1.75</v>
          </cell>
          <cell r="AP2632">
            <v>53.890999999999998</v>
          </cell>
          <cell r="AQ2632">
            <v>0</v>
          </cell>
          <cell r="AR2632">
            <v>19.588999999999999</v>
          </cell>
          <cell r="AS2632">
            <v>0.37</v>
          </cell>
          <cell r="AT2632">
            <v>34.628999999999998</v>
          </cell>
          <cell r="AU2632">
            <v>0</v>
          </cell>
          <cell r="AV2632">
            <v>48.938000000000002</v>
          </cell>
          <cell r="AW2632">
            <v>0.01</v>
          </cell>
          <cell r="AX2632">
            <v>56.762</v>
          </cell>
          <cell r="AY2632">
            <v>0</v>
          </cell>
          <cell r="AZ2632">
            <v>24.565000000000001</v>
          </cell>
        </row>
        <row r="2633">
          <cell r="A2633" t="str">
            <v>07V12015X</v>
          </cell>
          <cell r="B2633" t="str">
            <v>07V1</v>
          </cell>
          <cell r="C2633">
            <v>4.3999999999999997E-2</v>
          </cell>
          <cell r="D2633" t="str">
            <v>PensionAccounting</v>
          </cell>
          <cell r="E2633" t="str">
            <v>NE - Emerging Inactive</v>
          </cell>
          <cell r="F2633">
            <v>2015</v>
          </cell>
          <cell r="G2633" t="str">
            <v>CEG Qualified Plan</v>
          </cell>
          <cell r="H2633">
            <v>14</v>
          </cell>
          <cell r="P2633">
            <v>0</v>
          </cell>
          <cell r="Q2633">
            <v>0</v>
          </cell>
          <cell r="S2633">
            <v>0</v>
          </cell>
          <cell r="T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</row>
        <row r="2634">
          <cell r="A2634" t="str">
            <v>07V12015014</v>
          </cell>
          <cell r="B2634" t="str">
            <v>07V1</v>
          </cell>
          <cell r="C2634">
            <v>4.3999999999999997E-2</v>
          </cell>
          <cell r="D2634" t="str">
            <v>PensionAccounting</v>
          </cell>
          <cell r="E2634" t="str">
            <v>ALL</v>
          </cell>
          <cell r="F2634">
            <v>2015</v>
          </cell>
          <cell r="G2634" t="str">
            <v>CEG Qualified Plan</v>
          </cell>
          <cell r="H2634">
            <v>14</v>
          </cell>
          <cell r="I2634">
            <v>120949354</v>
          </cell>
          <cell r="J2634">
            <v>39680497</v>
          </cell>
          <cell r="K2634">
            <v>6667964</v>
          </cell>
          <cell r="L2634">
            <v>34127050</v>
          </cell>
          <cell r="M2634">
            <v>6112685</v>
          </cell>
          <cell r="N2634">
            <v>34534768</v>
          </cell>
          <cell r="O2634">
            <v>7146128</v>
          </cell>
          <cell r="P2634">
            <v>3808548</v>
          </cell>
          <cell r="Q2634">
            <v>1231581</v>
          </cell>
          <cell r="R2634">
            <v>2212473</v>
          </cell>
          <cell r="S2634">
            <v>325468</v>
          </cell>
          <cell r="T2634">
            <v>2537941</v>
          </cell>
          <cell r="U2634">
            <v>650.29999999999995</v>
          </cell>
          <cell r="V2634">
            <v>78859840</v>
          </cell>
          <cell r="W2634">
            <v>998358535</v>
          </cell>
          <cell r="X2634">
            <v>36455316</v>
          </cell>
          <cell r="Y2634">
            <v>532891752</v>
          </cell>
          <cell r="Z2634">
            <v>596.92999999999995</v>
          </cell>
          <cell r="AA2634">
            <v>0</v>
          </cell>
          <cell r="AB2634">
            <v>43.01</v>
          </cell>
          <cell r="AC2634">
            <v>5.21</v>
          </cell>
          <cell r="AD2634">
            <v>7.93</v>
          </cell>
          <cell r="AE2634">
            <v>5.21</v>
          </cell>
          <cell r="AF2634">
            <v>7.77</v>
          </cell>
          <cell r="AG2634">
            <v>5.21</v>
          </cell>
          <cell r="AH2634">
            <v>8426.5300000000007</v>
          </cell>
          <cell r="AI2634">
            <v>641.79</v>
          </cell>
          <cell r="AJ2634">
            <v>13.13</v>
          </cell>
          <cell r="AK2634">
            <v>43.09</v>
          </cell>
          <cell r="AL2634">
            <v>62.439</v>
          </cell>
          <cell r="AM2634">
            <v>0</v>
          </cell>
          <cell r="AN2634">
            <v>21.565999999999999</v>
          </cell>
          <cell r="AO2634">
            <v>3.55</v>
          </cell>
          <cell r="AP2634">
            <v>60.094000000000001</v>
          </cell>
          <cell r="AQ2634">
            <v>0</v>
          </cell>
          <cell r="AR2634">
            <v>18.29</v>
          </cell>
          <cell r="AS2634">
            <v>33.26</v>
          </cell>
          <cell r="AT2634">
            <v>49.576999999999998</v>
          </cell>
          <cell r="AU2634">
            <v>0</v>
          </cell>
          <cell r="AV2634">
            <v>32.674999999999997</v>
          </cell>
          <cell r="AW2634">
            <v>0.01</v>
          </cell>
          <cell r="AX2634">
            <v>56.762</v>
          </cell>
          <cell r="AY2634">
            <v>0</v>
          </cell>
          <cell r="AZ2634">
            <v>24.565000000000001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 t="str">
            <v>07V12015X</v>
          </cell>
          <cell r="B2635" t="str">
            <v>07V1</v>
          </cell>
          <cell r="C2635">
            <v>4.3999999999999997E-2</v>
          </cell>
          <cell r="D2635" t="str">
            <v>PensionAccounting</v>
          </cell>
          <cell r="E2635" t="str">
            <v>CP (Current Participant)</v>
          </cell>
          <cell r="F2635">
            <v>2015</v>
          </cell>
          <cell r="G2635" t="str">
            <v>CEG Qualified Plan</v>
          </cell>
          <cell r="H2635">
            <v>15</v>
          </cell>
          <cell r="I2635">
            <v>32883838</v>
          </cell>
          <cell r="J2635">
            <v>8502697</v>
          </cell>
          <cell r="K2635">
            <v>2190913</v>
          </cell>
          <cell r="L2635">
            <v>7336164</v>
          </cell>
          <cell r="M2635">
            <v>2029702</v>
          </cell>
          <cell r="N2635">
            <v>7120033</v>
          </cell>
          <cell r="O2635">
            <v>2597524</v>
          </cell>
          <cell r="P2635">
            <v>0</v>
          </cell>
          <cell r="Q2635">
            <v>31430</v>
          </cell>
          <cell r="R2635">
            <v>479611</v>
          </cell>
          <cell r="S2635">
            <v>0</v>
          </cell>
          <cell r="T2635">
            <v>479611</v>
          </cell>
          <cell r="U2635">
            <v>240.19</v>
          </cell>
          <cell r="V2635">
            <v>23560155</v>
          </cell>
          <cell r="W2635">
            <v>269321084</v>
          </cell>
          <cell r="X2635">
            <v>7955379</v>
          </cell>
          <cell r="Y2635">
            <v>140757532</v>
          </cell>
          <cell r="Z2635">
            <v>218.62</v>
          </cell>
          <cell r="AA2635">
            <v>0</v>
          </cell>
          <cell r="AB2635">
            <v>44.39</v>
          </cell>
          <cell r="AC2635">
            <v>3.61</v>
          </cell>
          <cell r="AD2635">
            <v>9.34</v>
          </cell>
          <cell r="AE2635">
            <v>3.61</v>
          </cell>
          <cell r="AF2635">
            <v>9.17</v>
          </cell>
          <cell r="AG2635">
            <v>3.61</v>
          </cell>
          <cell r="AH2635">
            <v>2988.45</v>
          </cell>
          <cell r="AI2635">
            <v>238.03</v>
          </cell>
          <cell r="AJ2635">
            <v>12.56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.91</v>
          </cell>
          <cell r="AP2635">
            <v>45</v>
          </cell>
          <cell r="AQ2635">
            <v>0</v>
          </cell>
          <cell r="AR2635">
            <v>21.544</v>
          </cell>
          <cell r="AS2635">
            <v>7</v>
          </cell>
          <cell r="AT2635">
            <v>44.286000000000001</v>
          </cell>
          <cell r="AU2635">
            <v>0</v>
          </cell>
          <cell r="AV2635">
            <v>38.204999999999998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 t="str">
            <v>07V12015X</v>
          </cell>
          <cell r="B2636" t="str">
            <v>07V1</v>
          </cell>
          <cell r="C2636">
            <v>4.3999999999999997E-2</v>
          </cell>
          <cell r="D2636" t="str">
            <v>PensionAccounting</v>
          </cell>
          <cell r="E2636" t="str">
            <v>NE (New Entrant)</v>
          </cell>
          <cell r="F2636">
            <v>2015</v>
          </cell>
          <cell r="G2636" t="str">
            <v>CEG Qualified Plan</v>
          </cell>
          <cell r="H2636">
            <v>15</v>
          </cell>
          <cell r="I2636">
            <v>1266149</v>
          </cell>
          <cell r="J2636">
            <v>199619</v>
          </cell>
          <cell r="K2636">
            <v>77348</v>
          </cell>
          <cell r="L2636">
            <v>160996</v>
          </cell>
          <cell r="M2636">
            <v>59919</v>
          </cell>
          <cell r="N2636">
            <v>0</v>
          </cell>
          <cell r="O2636">
            <v>225861</v>
          </cell>
          <cell r="R2636">
            <v>0</v>
          </cell>
          <cell r="T2636">
            <v>0</v>
          </cell>
          <cell r="U2636">
            <v>11.19</v>
          </cell>
          <cell r="V2636">
            <v>1007759</v>
          </cell>
          <cell r="W2636">
            <v>12660448</v>
          </cell>
          <cell r="X2636">
            <v>185944</v>
          </cell>
          <cell r="Y2636">
            <v>9052986</v>
          </cell>
          <cell r="Z2636">
            <v>0</v>
          </cell>
          <cell r="AA2636">
            <v>0</v>
          </cell>
          <cell r="AB2636">
            <v>36.83</v>
          </cell>
          <cell r="AC2636">
            <v>2.5</v>
          </cell>
          <cell r="AD2636">
            <v>2</v>
          </cell>
          <cell r="AE2636">
            <v>2.5</v>
          </cell>
          <cell r="AF2636">
            <v>2</v>
          </cell>
          <cell r="AG2636">
            <v>2.5</v>
          </cell>
          <cell r="AH2636">
            <v>153.69</v>
          </cell>
          <cell r="AI2636">
            <v>10.26</v>
          </cell>
          <cell r="AJ2636">
            <v>14.98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 t="str">
            <v>07V12015X</v>
          </cell>
          <cell r="B2637" t="str">
            <v>07V1</v>
          </cell>
          <cell r="C2637">
            <v>4.3999999999999997E-2</v>
          </cell>
          <cell r="D2637" t="str">
            <v>PensionAccounting</v>
          </cell>
          <cell r="E2637" t="str">
            <v>CP - Emerging Inactive</v>
          </cell>
          <cell r="F2637">
            <v>2015</v>
          </cell>
          <cell r="G2637" t="str">
            <v>CEG Qualified Plan</v>
          </cell>
          <cell r="H2637">
            <v>15</v>
          </cell>
          <cell r="P2637">
            <v>26525</v>
          </cell>
          <cell r="Q2637">
            <v>2237</v>
          </cell>
          <cell r="S2637">
            <v>2149</v>
          </cell>
          <cell r="T2637">
            <v>2149</v>
          </cell>
          <cell r="AK2637">
            <v>0.56999999999999995</v>
          </cell>
          <cell r="AL2637">
            <v>66.337999999999994</v>
          </cell>
          <cell r="AM2637">
            <v>0</v>
          </cell>
          <cell r="AN2637">
            <v>18.93</v>
          </cell>
          <cell r="AO2637">
            <v>0.92</v>
          </cell>
          <cell r="AP2637">
            <v>53.603000000000002</v>
          </cell>
          <cell r="AQ2637">
            <v>0</v>
          </cell>
          <cell r="AR2637">
            <v>20.239000000000001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</row>
        <row r="2638">
          <cell r="A2638" t="str">
            <v>07V12015X</v>
          </cell>
          <cell r="B2638" t="str">
            <v>07V1</v>
          </cell>
          <cell r="C2638">
            <v>4.3999999999999997E-2</v>
          </cell>
          <cell r="D2638" t="str">
            <v>PensionAccounting</v>
          </cell>
          <cell r="E2638" t="str">
            <v>NE - Emerging Inactive</v>
          </cell>
          <cell r="F2638">
            <v>2015</v>
          </cell>
          <cell r="G2638" t="str">
            <v>CEG Qualified Plan</v>
          </cell>
          <cell r="H2638">
            <v>15</v>
          </cell>
          <cell r="P2638">
            <v>0</v>
          </cell>
          <cell r="Q2638">
            <v>0</v>
          </cell>
          <cell r="S2638">
            <v>0</v>
          </cell>
          <cell r="T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</row>
        <row r="2639">
          <cell r="A2639" t="str">
            <v>07V12015015</v>
          </cell>
          <cell r="B2639" t="str">
            <v>07V1</v>
          </cell>
          <cell r="C2639">
            <v>4.3999999999999997E-2</v>
          </cell>
          <cell r="D2639" t="str">
            <v>PensionAccounting</v>
          </cell>
          <cell r="E2639" t="str">
            <v>ALL</v>
          </cell>
          <cell r="F2639">
            <v>2015</v>
          </cell>
          <cell r="G2639" t="str">
            <v>CEG Qualified Plan</v>
          </cell>
          <cell r="H2639">
            <v>15</v>
          </cell>
          <cell r="I2639">
            <v>34149987</v>
          </cell>
          <cell r="J2639">
            <v>8702316</v>
          </cell>
          <cell r="K2639">
            <v>2268261</v>
          </cell>
          <cell r="L2639">
            <v>7497160</v>
          </cell>
          <cell r="M2639">
            <v>2089621</v>
          </cell>
          <cell r="N2639">
            <v>7120033</v>
          </cell>
          <cell r="O2639">
            <v>2823385</v>
          </cell>
          <cell r="P2639">
            <v>26525</v>
          </cell>
          <cell r="Q2639">
            <v>33667</v>
          </cell>
          <cell r="R2639">
            <v>479611</v>
          </cell>
          <cell r="S2639">
            <v>2149</v>
          </cell>
          <cell r="T2639">
            <v>481760</v>
          </cell>
          <cell r="U2639">
            <v>251.38</v>
          </cell>
          <cell r="V2639">
            <v>24567914</v>
          </cell>
          <cell r="W2639">
            <v>281981532</v>
          </cell>
          <cell r="X2639">
            <v>8141323</v>
          </cell>
          <cell r="Y2639">
            <v>149810518</v>
          </cell>
          <cell r="Z2639">
            <v>218.62</v>
          </cell>
          <cell r="AA2639">
            <v>0</v>
          </cell>
          <cell r="AB2639">
            <v>44.05</v>
          </cell>
          <cell r="AC2639">
            <v>3.56</v>
          </cell>
          <cell r="AD2639">
            <v>9.01</v>
          </cell>
          <cell r="AE2639">
            <v>3.56</v>
          </cell>
          <cell r="AF2639">
            <v>8.85</v>
          </cell>
          <cell r="AG2639">
            <v>3.56</v>
          </cell>
          <cell r="AH2639">
            <v>3142.14</v>
          </cell>
          <cell r="AI2639">
            <v>248.28</v>
          </cell>
          <cell r="AJ2639">
            <v>12.66</v>
          </cell>
          <cell r="AK2639">
            <v>0.56999999999999995</v>
          </cell>
          <cell r="AL2639">
            <v>66.337999999999994</v>
          </cell>
          <cell r="AM2639">
            <v>0</v>
          </cell>
          <cell r="AN2639">
            <v>18.93</v>
          </cell>
          <cell r="AO2639">
            <v>1.83</v>
          </cell>
          <cell r="AP2639">
            <v>49.334000000000003</v>
          </cell>
          <cell r="AQ2639">
            <v>0</v>
          </cell>
          <cell r="AR2639">
            <v>20.887</v>
          </cell>
          <cell r="AS2639">
            <v>7</v>
          </cell>
          <cell r="AT2639">
            <v>44.286000000000001</v>
          </cell>
          <cell r="AU2639">
            <v>0</v>
          </cell>
          <cell r="AV2639">
            <v>38.204999999999998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 t="str">
            <v>07V12015X</v>
          </cell>
          <cell r="B2640" t="str">
            <v>07V1</v>
          </cell>
          <cell r="C2640">
            <v>4.3999999999999997E-2</v>
          </cell>
          <cell r="D2640" t="str">
            <v>PensionAccounting</v>
          </cell>
          <cell r="E2640" t="str">
            <v>CP (Current Participant)</v>
          </cell>
          <cell r="F2640">
            <v>2015</v>
          </cell>
          <cell r="G2640" t="str">
            <v>CEG Qualified Plan</v>
          </cell>
          <cell r="H2640" t="str">
            <v>ALL</v>
          </cell>
          <cell r="I2640">
            <v>1251886581</v>
          </cell>
          <cell r="J2640">
            <v>804696764</v>
          </cell>
          <cell r="K2640">
            <v>41227801</v>
          </cell>
          <cell r="L2640">
            <v>713566110</v>
          </cell>
          <cell r="M2640">
            <v>45657399</v>
          </cell>
          <cell r="N2640">
            <v>718908645</v>
          </cell>
          <cell r="O2640">
            <v>47966345</v>
          </cell>
          <cell r="P2640">
            <v>563214168</v>
          </cell>
          <cell r="Q2640">
            <v>87464528</v>
          </cell>
          <cell r="R2640">
            <v>33861223</v>
          </cell>
          <cell r="S2640">
            <v>57995130</v>
          </cell>
          <cell r="T2640">
            <v>91856353</v>
          </cell>
          <cell r="U2640">
            <v>5369.21</v>
          </cell>
          <cell r="V2640">
            <v>559335183</v>
          </cell>
          <cell r="W2640">
            <v>6032490705</v>
          </cell>
          <cell r="X2640">
            <v>513459039</v>
          </cell>
          <cell r="Y2640">
            <v>3670562334</v>
          </cell>
          <cell r="Z2640">
            <v>5320.7</v>
          </cell>
          <cell r="AA2640">
            <v>0</v>
          </cell>
          <cell r="AB2640">
            <v>45.95</v>
          </cell>
          <cell r="AC2640">
            <v>14.89</v>
          </cell>
          <cell r="AD2640">
            <v>16.03</v>
          </cell>
          <cell r="AE2640">
            <v>14.89</v>
          </cell>
          <cell r="AF2640">
            <v>15.9</v>
          </cell>
          <cell r="AG2640">
            <v>14.89</v>
          </cell>
          <cell r="AH2640">
            <v>59313.18</v>
          </cell>
          <cell r="AI2640">
            <v>5328.91</v>
          </cell>
          <cell r="AJ2640">
            <v>11.13</v>
          </cell>
          <cell r="AK2640">
            <v>2912.34</v>
          </cell>
          <cell r="AL2640">
            <v>74.59</v>
          </cell>
          <cell r="AM2640">
            <v>0</v>
          </cell>
          <cell r="AN2640">
            <v>12.497999999999999</v>
          </cell>
          <cell r="AO2640">
            <v>280.64999999999998</v>
          </cell>
          <cell r="AP2640">
            <v>61.268000000000001</v>
          </cell>
          <cell r="AQ2640">
            <v>0</v>
          </cell>
          <cell r="AR2640">
            <v>18.265999999999998</v>
          </cell>
          <cell r="AS2640">
            <v>905.08</v>
          </cell>
          <cell r="AT2640">
            <v>56.01</v>
          </cell>
          <cell r="AU2640">
            <v>0</v>
          </cell>
          <cell r="AV2640">
            <v>27.134</v>
          </cell>
          <cell r="AW2640">
            <v>537.38</v>
          </cell>
          <cell r="AX2640">
            <v>79.787000000000006</v>
          </cell>
          <cell r="AY2640">
            <v>0</v>
          </cell>
          <cell r="AZ2640">
            <v>10.557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 t="str">
            <v>07V12015X</v>
          </cell>
          <cell r="B2641" t="str">
            <v>07V1</v>
          </cell>
          <cell r="C2641">
            <v>4.3999999999999997E-2</v>
          </cell>
          <cell r="D2641" t="str">
            <v>PensionAccounting</v>
          </cell>
          <cell r="E2641" t="str">
            <v>NE (New Entrant)</v>
          </cell>
          <cell r="F2641">
            <v>2015</v>
          </cell>
          <cell r="G2641" t="str">
            <v>CEG Qualified Plan</v>
          </cell>
          <cell r="H2641" t="str">
            <v>ALL</v>
          </cell>
          <cell r="I2641">
            <v>16858196</v>
          </cell>
          <cell r="J2641">
            <v>2965904</v>
          </cell>
          <cell r="K2641">
            <v>1145092</v>
          </cell>
          <cell r="L2641">
            <v>2469447</v>
          </cell>
          <cell r="M2641">
            <v>918946</v>
          </cell>
          <cell r="N2641">
            <v>0</v>
          </cell>
          <cell r="O2641">
            <v>3449585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171.39</v>
          </cell>
          <cell r="V2641">
            <v>15666223</v>
          </cell>
          <cell r="W2641">
            <v>167472375</v>
          </cell>
          <cell r="X2641">
            <v>2895812</v>
          </cell>
          <cell r="Y2641">
            <v>134672261</v>
          </cell>
          <cell r="Z2641">
            <v>0</v>
          </cell>
          <cell r="AA2641">
            <v>0</v>
          </cell>
          <cell r="AB2641">
            <v>37.46</v>
          </cell>
          <cell r="AC2641">
            <v>2.5</v>
          </cell>
          <cell r="AD2641">
            <v>2</v>
          </cell>
          <cell r="AE2641">
            <v>2.5</v>
          </cell>
          <cell r="AF2641">
            <v>2</v>
          </cell>
          <cell r="AG2641">
            <v>2.5</v>
          </cell>
          <cell r="AH2641">
            <v>1956.68</v>
          </cell>
          <cell r="AI2641">
            <v>152.83000000000001</v>
          </cell>
          <cell r="AJ2641">
            <v>12.8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 t="str">
            <v>07V12015X</v>
          </cell>
          <cell r="B2642" t="str">
            <v>07V1</v>
          </cell>
          <cell r="C2642">
            <v>4.3999999999999997E-2</v>
          </cell>
          <cell r="D2642" t="str">
            <v>PensionAccounting</v>
          </cell>
          <cell r="E2642" t="str">
            <v>CP - Emerging Inactive</v>
          </cell>
          <cell r="F2642">
            <v>2015</v>
          </cell>
          <cell r="G2642" t="str">
            <v>CEG Qualified Plan</v>
          </cell>
          <cell r="H2642" t="str">
            <v>ALL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166840691</v>
          </cell>
          <cell r="Q2642">
            <v>12514803</v>
          </cell>
          <cell r="R2642">
            <v>0</v>
          </cell>
          <cell r="S2642">
            <v>12768752</v>
          </cell>
          <cell r="T2642">
            <v>12768752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317.97000000000003</v>
          </cell>
          <cell r="AL2642">
            <v>63.070999999999998</v>
          </cell>
          <cell r="AM2642">
            <v>0</v>
          </cell>
          <cell r="AN2642">
            <v>20.777999999999999</v>
          </cell>
          <cell r="AO2642">
            <v>63.56</v>
          </cell>
          <cell r="AP2642">
            <v>56.584000000000003</v>
          </cell>
          <cell r="AQ2642">
            <v>0</v>
          </cell>
          <cell r="AR2642">
            <v>18.997</v>
          </cell>
          <cell r="AS2642">
            <v>76.55</v>
          </cell>
          <cell r="AT2642">
            <v>43.052</v>
          </cell>
          <cell r="AU2642">
            <v>0</v>
          </cell>
          <cell r="AV2642">
            <v>38.886000000000003</v>
          </cell>
          <cell r="AW2642">
            <v>3.63</v>
          </cell>
          <cell r="AX2642">
            <v>55.987000000000002</v>
          </cell>
          <cell r="AY2642">
            <v>0</v>
          </cell>
          <cell r="AZ2642">
            <v>27.271000000000001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 t="str">
            <v>07V12015X</v>
          </cell>
          <cell r="B2643" t="str">
            <v>07V1</v>
          </cell>
          <cell r="C2643">
            <v>4.3999999999999997E-2</v>
          </cell>
          <cell r="D2643" t="str">
            <v>PensionAccounting</v>
          </cell>
          <cell r="E2643" t="str">
            <v>NE - Emerging Inactive</v>
          </cell>
          <cell r="F2643">
            <v>2015</v>
          </cell>
          <cell r="G2643" t="str">
            <v>CEG Qualified Plan</v>
          </cell>
          <cell r="H2643" t="str">
            <v>ALL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 t="str">
            <v>07V12015ALL</v>
          </cell>
          <cell r="B2644" t="str">
            <v>07V1</v>
          </cell>
          <cell r="C2644">
            <v>4.3999999999999997E-2</v>
          </cell>
          <cell r="D2644" t="str">
            <v>PensionAccounting</v>
          </cell>
          <cell r="E2644" t="str">
            <v>ALL</v>
          </cell>
          <cell r="F2644">
            <v>2015</v>
          </cell>
          <cell r="G2644" t="str">
            <v>CEG Qualified Plan</v>
          </cell>
          <cell r="H2644" t="str">
            <v>ALL</v>
          </cell>
          <cell r="I2644">
            <v>1268744777</v>
          </cell>
          <cell r="J2644">
            <v>807662668</v>
          </cell>
          <cell r="K2644">
            <v>42372893</v>
          </cell>
          <cell r="L2644">
            <v>716035557</v>
          </cell>
          <cell r="M2644">
            <v>46576345</v>
          </cell>
          <cell r="N2644">
            <v>718908645</v>
          </cell>
          <cell r="O2644">
            <v>51415930</v>
          </cell>
          <cell r="P2644">
            <v>730054859</v>
          </cell>
          <cell r="Q2644">
            <v>99979331</v>
          </cell>
          <cell r="R2644">
            <v>33861223</v>
          </cell>
          <cell r="S2644">
            <v>70763882</v>
          </cell>
          <cell r="T2644">
            <v>104625105</v>
          </cell>
          <cell r="U2644">
            <v>5540.6</v>
          </cell>
          <cell r="V2644">
            <v>575001406</v>
          </cell>
          <cell r="W2644">
            <v>6199963080</v>
          </cell>
          <cell r="X2644">
            <v>516354851</v>
          </cell>
          <cell r="Y2644">
            <v>3805234595</v>
          </cell>
          <cell r="Z2644">
            <v>5320.7</v>
          </cell>
          <cell r="AA2644">
            <v>0</v>
          </cell>
          <cell r="AB2644">
            <v>45.69</v>
          </cell>
          <cell r="AC2644">
            <v>14.51</v>
          </cell>
          <cell r="AD2644">
            <v>15.6</v>
          </cell>
          <cell r="AE2644">
            <v>14.51</v>
          </cell>
          <cell r="AF2644">
            <v>15.47</v>
          </cell>
          <cell r="AG2644">
            <v>14.51</v>
          </cell>
          <cell r="AH2644">
            <v>61269.86</v>
          </cell>
          <cell r="AI2644">
            <v>5481.74</v>
          </cell>
          <cell r="AJ2644">
            <v>11.18</v>
          </cell>
          <cell r="AK2644">
            <v>3230.31</v>
          </cell>
          <cell r="AL2644">
            <v>73.456000000000003</v>
          </cell>
          <cell r="AM2644">
            <v>0</v>
          </cell>
          <cell r="AN2644">
            <v>13.313000000000001</v>
          </cell>
          <cell r="AO2644">
            <v>344.21</v>
          </cell>
          <cell r="AP2644">
            <v>60.402999999999999</v>
          </cell>
          <cell r="AQ2644">
            <v>0</v>
          </cell>
          <cell r="AR2644">
            <v>18.401</v>
          </cell>
          <cell r="AS2644">
            <v>981.63</v>
          </cell>
          <cell r="AT2644">
            <v>55</v>
          </cell>
          <cell r="AU2644">
            <v>0</v>
          </cell>
          <cell r="AV2644">
            <v>28.050999999999998</v>
          </cell>
          <cell r="AW2644">
            <v>541.01</v>
          </cell>
          <cell r="AX2644">
            <v>79.626999999999995</v>
          </cell>
          <cell r="AY2644">
            <v>0</v>
          </cell>
          <cell r="AZ2644">
            <v>10.669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 t="str">
            <v>07V12016X</v>
          </cell>
          <cell r="B2645" t="str">
            <v>07V1</v>
          </cell>
          <cell r="C2645">
            <v>4.3999999999999997E-2</v>
          </cell>
          <cell r="D2645" t="str">
            <v>PensionAccounting</v>
          </cell>
          <cell r="E2645" t="str">
            <v>CP (Current Participant)</v>
          </cell>
          <cell r="F2645">
            <v>2016</v>
          </cell>
          <cell r="G2645" t="str">
            <v>CEG Qualified Plan</v>
          </cell>
          <cell r="H2645">
            <v>1</v>
          </cell>
          <cell r="I2645">
            <v>693498625</v>
          </cell>
          <cell r="J2645">
            <v>512323010</v>
          </cell>
          <cell r="K2645">
            <v>17633200</v>
          </cell>
          <cell r="L2645">
            <v>454836353</v>
          </cell>
          <cell r="M2645">
            <v>22218788</v>
          </cell>
          <cell r="N2645">
            <v>458670045</v>
          </cell>
          <cell r="O2645">
            <v>23552461</v>
          </cell>
          <cell r="P2645">
            <v>426247380</v>
          </cell>
          <cell r="Q2645">
            <v>63292148</v>
          </cell>
          <cell r="R2645">
            <v>27428766</v>
          </cell>
          <cell r="S2645">
            <v>46769579</v>
          </cell>
          <cell r="T2645">
            <v>74198345</v>
          </cell>
          <cell r="U2645">
            <v>2574.52</v>
          </cell>
          <cell r="V2645">
            <v>246209769</v>
          </cell>
          <cell r="W2645">
            <v>2439944656</v>
          </cell>
          <cell r="X2645">
            <v>313185637</v>
          </cell>
          <cell r="Y2645">
            <v>1629394676</v>
          </cell>
          <cell r="Z2645">
            <v>2574.52</v>
          </cell>
          <cell r="AA2645">
            <v>0</v>
          </cell>
          <cell r="AB2645">
            <v>47.59</v>
          </cell>
          <cell r="AC2645">
            <v>20</v>
          </cell>
          <cell r="AD2645">
            <v>20.36</v>
          </cell>
          <cell r="AE2645">
            <v>20</v>
          </cell>
          <cell r="AF2645">
            <v>20.2</v>
          </cell>
          <cell r="AG2645">
            <v>20</v>
          </cell>
          <cell r="AH2645">
            <v>27247.48</v>
          </cell>
          <cell r="AI2645">
            <v>2535.94</v>
          </cell>
          <cell r="AJ2645">
            <v>10.74</v>
          </cell>
          <cell r="AK2645">
            <v>2319.0500000000002</v>
          </cell>
          <cell r="AL2645">
            <v>76.594999999999999</v>
          </cell>
          <cell r="AM2645">
            <v>0</v>
          </cell>
          <cell r="AN2645">
            <v>11.151999999999999</v>
          </cell>
          <cell r="AO2645">
            <v>208.31</v>
          </cell>
          <cell r="AP2645">
            <v>62.543999999999997</v>
          </cell>
          <cell r="AQ2645">
            <v>0</v>
          </cell>
          <cell r="AR2645">
            <v>17.925000000000001</v>
          </cell>
          <cell r="AS2645">
            <v>685.21</v>
          </cell>
          <cell r="AT2645">
            <v>58.478999999999999</v>
          </cell>
          <cell r="AU2645">
            <v>0</v>
          </cell>
          <cell r="AV2645">
            <v>25.06</v>
          </cell>
          <cell r="AW2645">
            <v>483.81</v>
          </cell>
          <cell r="AX2645">
            <v>80.792000000000002</v>
          </cell>
          <cell r="AY2645">
            <v>0</v>
          </cell>
          <cell r="AZ2645">
            <v>9.9559999999999995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 t="str">
            <v>07V12016X</v>
          </cell>
          <cell r="B2646" t="str">
            <v>07V1</v>
          </cell>
          <cell r="C2646">
            <v>4.3999999999999997E-2</v>
          </cell>
          <cell r="D2646" t="str">
            <v>PensionAccounting</v>
          </cell>
          <cell r="E2646" t="str">
            <v>NE (New Entrant)</v>
          </cell>
          <cell r="F2646">
            <v>2016</v>
          </cell>
          <cell r="G2646" t="str">
            <v>CEG Qualified Plan</v>
          </cell>
          <cell r="H2646">
            <v>1</v>
          </cell>
          <cell r="I2646">
            <v>5289561</v>
          </cell>
          <cell r="J2646">
            <v>1156913</v>
          </cell>
          <cell r="K2646">
            <v>309372</v>
          </cell>
          <cell r="L2646">
            <v>922729</v>
          </cell>
          <cell r="M2646">
            <v>280525</v>
          </cell>
          <cell r="N2646">
            <v>943375</v>
          </cell>
          <cell r="O2646">
            <v>289554</v>
          </cell>
          <cell r="R2646">
            <v>67289</v>
          </cell>
          <cell r="T2646">
            <v>67289</v>
          </cell>
          <cell r="U2646">
            <v>41.04</v>
          </cell>
          <cell r="V2646">
            <v>3860928</v>
          </cell>
          <cell r="W2646">
            <v>48672725</v>
          </cell>
          <cell r="X2646">
            <v>985969</v>
          </cell>
          <cell r="Y2646">
            <v>32996227</v>
          </cell>
          <cell r="Z2646">
            <v>41.04</v>
          </cell>
          <cell r="AA2646">
            <v>0</v>
          </cell>
          <cell r="AB2646">
            <v>38.090000000000003</v>
          </cell>
          <cell r="AC2646">
            <v>3.5</v>
          </cell>
          <cell r="AD2646">
            <v>3</v>
          </cell>
          <cell r="AE2646">
            <v>3.5</v>
          </cell>
          <cell r="AF2646">
            <v>3</v>
          </cell>
          <cell r="AG2646">
            <v>3.5</v>
          </cell>
          <cell r="AH2646">
            <v>573.80999999999995</v>
          </cell>
          <cell r="AI2646">
            <v>41.04</v>
          </cell>
          <cell r="AJ2646">
            <v>13.98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 t="str">
            <v>07V12016X</v>
          </cell>
          <cell r="B2647" t="str">
            <v>07V1</v>
          </cell>
          <cell r="C2647">
            <v>4.3999999999999997E-2</v>
          </cell>
          <cell r="D2647" t="str">
            <v>PensionAccounting</v>
          </cell>
          <cell r="E2647" t="str">
            <v>CP - Emerging Inactive</v>
          </cell>
          <cell r="F2647">
            <v>2016</v>
          </cell>
          <cell r="G2647" t="str">
            <v>CEG Qualified Plan</v>
          </cell>
          <cell r="H2647">
            <v>1</v>
          </cell>
          <cell r="P2647">
            <v>125115383</v>
          </cell>
          <cell r="Q2647">
            <v>10632259</v>
          </cell>
          <cell r="S2647">
            <v>10093872</v>
          </cell>
          <cell r="T2647">
            <v>10093872</v>
          </cell>
          <cell r="AK2647">
            <v>216.51</v>
          </cell>
          <cell r="AL2647">
            <v>64.129000000000005</v>
          </cell>
          <cell r="AM2647">
            <v>0</v>
          </cell>
          <cell r="AN2647">
            <v>19.957000000000001</v>
          </cell>
          <cell r="AO2647">
            <v>60.35</v>
          </cell>
          <cell r="AP2647">
            <v>57.831000000000003</v>
          </cell>
          <cell r="AQ2647">
            <v>0</v>
          </cell>
          <cell r="AR2647">
            <v>18.821000000000002</v>
          </cell>
          <cell r="AS2647">
            <v>9.4499999999999993</v>
          </cell>
          <cell r="AT2647">
            <v>50.847999999999999</v>
          </cell>
          <cell r="AU2647">
            <v>0</v>
          </cell>
          <cell r="AV2647">
            <v>31.488</v>
          </cell>
          <cell r="AW2647">
            <v>3.29</v>
          </cell>
          <cell r="AX2647">
            <v>58.073</v>
          </cell>
          <cell r="AY2647">
            <v>0</v>
          </cell>
          <cell r="AZ2647">
            <v>25.3</v>
          </cell>
        </row>
        <row r="2648">
          <cell r="A2648" t="str">
            <v>07V12016X</v>
          </cell>
          <cell r="B2648" t="str">
            <v>07V1</v>
          </cell>
          <cell r="C2648">
            <v>4.3999999999999997E-2</v>
          </cell>
          <cell r="D2648" t="str">
            <v>PensionAccounting</v>
          </cell>
          <cell r="E2648" t="str">
            <v>NE - Emerging Inactive</v>
          </cell>
          <cell r="F2648">
            <v>2016</v>
          </cell>
          <cell r="G2648" t="str">
            <v>CEG Qualified Plan</v>
          </cell>
          <cell r="H2648">
            <v>1</v>
          </cell>
          <cell r="P2648">
            <v>0</v>
          </cell>
          <cell r="Q2648">
            <v>0</v>
          </cell>
          <cell r="S2648">
            <v>0</v>
          </cell>
          <cell r="T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</row>
        <row r="2649">
          <cell r="A2649" t="str">
            <v>07V12016001</v>
          </cell>
          <cell r="B2649" t="str">
            <v>07V1</v>
          </cell>
          <cell r="C2649">
            <v>4.3999999999999997E-2</v>
          </cell>
          <cell r="D2649" t="str">
            <v>PensionAccounting</v>
          </cell>
          <cell r="E2649" t="str">
            <v>ALL</v>
          </cell>
          <cell r="F2649">
            <v>2016</v>
          </cell>
          <cell r="G2649" t="str">
            <v>CEG Qualified Plan</v>
          </cell>
          <cell r="H2649">
            <v>1</v>
          </cell>
          <cell r="I2649">
            <v>698788186</v>
          </cell>
          <cell r="J2649">
            <v>513479923</v>
          </cell>
          <cell r="K2649">
            <v>17942572</v>
          </cell>
          <cell r="L2649">
            <v>455759082</v>
          </cell>
          <cell r="M2649">
            <v>22499313</v>
          </cell>
          <cell r="N2649">
            <v>459613420</v>
          </cell>
          <cell r="O2649">
            <v>23842015</v>
          </cell>
          <cell r="P2649">
            <v>551362763</v>
          </cell>
          <cell r="Q2649">
            <v>73924407</v>
          </cell>
          <cell r="R2649">
            <v>27496055</v>
          </cell>
          <cell r="S2649">
            <v>56863451</v>
          </cell>
          <cell r="T2649">
            <v>84359506</v>
          </cell>
          <cell r="U2649">
            <v>2615.56</v>
          </cell>
          <cell r="V2649">
            <v>250070697</v>
          </cell>
          <cell r="W2649">
            <v>2488617381</v>
          </cell>
          <cell r="X2649">
            <v>314171606</v>
          </cell>
          <cell r="Y2649">
            <v>1662390903</v>
          </cell>
          <cell r="Z2649">
            <v>2615.56</v>
          </cell>
          <cell r="AA2649">
            <v>0</v>
          </cell>
          <cell r="AB2649">
            <v>47.44</v>
          </cell>
          <cell r="AC2649">
            <v>19.739999999999998</v>
          </cell>
          <cell r="AD2649">
            <v>20.09</v>
          </cell>
          <cell r="AE2649">
            <v>19.739999999999998</v>
          </cell>
          <cell r="AF2649">
            <v>19.93</v>
          </cell>
          <cell r="AG2649">
            <v>19.739999999999998</v>
          </cell>
          <cell r="AH2649">
            <v>27821.29</v>
          </cell>
          <cell r="AI2649">
            <v>2576.98</v>
          </cell>
          <cell r="AJ2649">
            <v>10.8</v>
          </cell>
          <cell r="AK2649">
            <v>2535.56</v>
          </cell>
          <cell r="AL2649">
            <v>75.53</v>
          </cell>
          <cell r="AM2649">
            <v>0</v>
          </cell>
          <cell r="AN2649">
            <v>11.904</v>
          </cell>
          <cell r="AO2649">
            <v>268.66000000000003</v>
          </cell>
          <cell r="AP2649">
            <v>61.484999999999999</v>
          </cell>
          <cell r="AQ2649">
            <v>0</v>
          </cell>
          <cell r="AR2649">
            <v>18.126999999999999</v>
          </cell>
          <cell r="AS2649">
            <v>694.66</v>
          </cell>
          <cell r="AT2649">
            <v>58.375</v>
          </cell>
          <cell r="AU2649">
            <v>0</v>
          </cell>
          <cell r="AV2649">
            <v>25.146999999999998</v>
          </cell>
          <cell r="AW2649">
            <v>487.1</v>
          </cell>
          <cell r="AX2649">
            <v>80.638999999999996</v>
          </cell>
          <cell r="AY2649">
            <v>0</v>
          </cell>
          <cell r="AZ2649">
            <v>10.06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 t="str">
            <v>07V12016X</v>
          </cell>
          <cell r="B2650" t="str">
            <v>07V1</v>
          </cell>
          <cell r="C2650">
            <v>4.3999999999999997E-2</v>
          </cell>
          <cell r="D2650" t="str">
            <v>PensionAccounting</v>
          </cell>
          <cell r="E2650" t="str">
            <v>CP (Current Participant)</v>
          </cell>
          <cell r="F2650">
            <v>2016</v>
          </cell>
          <cell r="G2650" t="str">
            <v>CEG Qualified Plan</v>
          </cell>
          <cell r="H2650">
            <v>2</v>
          </cell>
          <cell r="I2650">
            <v>40259979</v>
          </cell>
          <cell r="J2650">
            <v>32419729</v>
          </cell>
          <cell r="K2650">
            <v>1079667</v>
          </cell>
          <cell r="L2650">
            <v>28595566</v>
          </cell>
          <cell r="M2650">
            <v>1568706</v>
          </cell>
          <cell r="N2650">
            <v>27717733</v>
          </cell>
          <cell r="O2650">
            <v>1663550</v>
          </cell>
          <cell r="P2650">
            <v>27679001</v>
          </cell>
          <cell r="Q2650">
            <v>5895329</v>
          </cell>
          <cell r="R2650">
            <v>225800</v>
          </cell>
          <cell r="S2650">
            <v>2537460</v>
          </cell>
          <cell r="T2650">
            <v>2763260</v>
          </cell>
          <cell r="U2650">
            <v>316.77</v>
          </cell>
          <cell r="V2650">
            <v>23963422</v>
          </cell>
          <cell r="W2650">
            <v>188796712</v>
          </cell>
          <cell r="X2650">
            <v>11563531</v>
          </cell>
          <cell r="Y2650">
            <v>69786003</v>
          </cell>
          <cell r="Z2650">
            <v>316.77</v>
          </cell>
          <cell r="AA2650">
            <v>0</v>
          </cell>
          <cell r="AB2650">
            <v>47.78</v>
          </cell>
          <cell r="AC2650">
            <v>13.96</v>
          </cell>
          <cell r="AD2650">
            <v>15.49</v>
          </cell>
          <cell r="AE2650">
            <v>13.96</v>
          </cell>
          <cell r="AF2650">
            <v>15.45</v>
          </cell>
          <cell r="AG2650">
            <v>13.96</v>
          </cell>
          <cell r="AH2650">
            <v>2620.73</v>
          </cell>
          <cell r="AI2650">
            <v>311.35000000000002</v>
          </cell>
          <cell r="AJ2650">
            <v>8.42</v>
          </cell>
          <cell r="AK2650">
            <v>185.43</v>
          </cell>
          <cell r="AL2650">
            <v>69.477000000000004</v>
          </cell>
          <cell r="AM2650">
            <v>0</v>
          </cell>
          <cell r="AN2650">
            <v>16.506</v>
          </cell>
          <cell r="AO2650">
            <v>17.97</v>
          </cell>
          <cell r="AP2650">
            <v>61.097000000000001</v>
          </cell>
          <cell r="AQ2650">
            <v>0</v>
          </cell>
          <cell r="AR2650">
            <v>18.044</v>
          </cell>
          <cell r="AS2650">
            <v>106.23</v>
          </cell>
          <cell r="AT2650">
            <v>53.332000000000001</v>
          </cell>
          <cell r="AU2650">
            <v>0</v>
          </cell>
          <cell r="AV2650">
            <v>29.553000000000001</v>
          </cell>
          <cell r="AW2650">
            <v>8.49</v>
          </cell>
          <cell r="AX2650">
            <v>68.265000000000001</v>
          </cell>
          <cell r="AY2650">
            <v>0</v>
          </cell>
          <cell r="AZ2650">
            <v>18.439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 t="str">
            <v>07V12016X</v>
          </cell>
          <cell r="B2651" t="str">
            <v>07V1</v>
          </cell>
          <cell r="C2651">
            <v>4.3999999999999997E-2</v>
          </cell>
          <cell r="D2651" t="str">
            <v>PensionAccounting</v>
          </cell>
          <cell r="E2651" t="str">
            <v>NE (New Entrant)</v>
          </cell>
          <cell r="F2651">
            <v>2016</v>
          </cell>
          <cell r="G2651" t="str">
            <v>CEG Qualified Plan</v>
          </cell>
          <cell r="H2651">
            <v>2</v>
          </cell>
          <cell r="I2651">
            <v>176925</v>
          </cell>
          <cell r="J2651">
            <v>50469</v>
          </cell>
          <cell r="K2651">
            <v>12865</v>
          </cell>
          <cell r="L2651">
            <v>43435</v>
          </cell>
          <cell r="M2651">
            <v>12505</v>
          </cell>
          <cell r="N2651">
            <v>44098</v>
          </cell>
          <cell r="O2651">
            <v>12435</v>
          </cell>
          <cell r="R2651">
            <v>279</v>
          </cell>
          <cell r="T2651">
            <v>279</v>
          </cell>
          <cell r="U2651">
            <v>4.33</v>
          </cell>
          <cell r="V2651">
            <v>408999</v>
          </cell>
          <cell r="W2651">
            <v>3424195</v>
          </cell>
          <cell r="X2651">
            <v>53334</v>
          </cell>
          <cell r="Y2651">
            <v>1709406</v>
          </cell>
          <cell r="Z2651">
            <v>4.33</v>
          </cell>
          <cell r="AA2651">
            <v>0</v>
          </cell>
          <cell r="AB2651">
            <v>38.5</v>
          </cell>
          <cell r="AC2651">
            <v>3.5</v>
          </cell>
          <cell r="AD2651">
            <v>3</v>
          </cell>
          <cell r="AE2651">
            <v>3.5</v>
          </cell>
          <cell r="AF2651">
            <v>3</v>
          </cell>
          <cell r="AG2651">
            <v>3.5</v>
          </cell>
          <cell r="AH2651">
            <v>37.97</v>
          </cell>
          <cell r="AI2651">
            <v>4.32</v>
          </cell>
          <cell r="AJ2651">
            <v>8.7899999999999991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 t="str">
            <v>07V12016X</v>
          </cell>
          <cell r="B2652" t="str">
            <v>07V1</v>
          </cell>
          <cell r="C2652">
            <v>4.3999999999999997E-2</v>
          </cell>
          <cell r="D2652" t="str">
            <v>PensionAccounting</v>
          </cell>
          <cell r="E2652" t="str">
            <v>CP - Emerging Inactive</v>
          </cell>
          <cell r="F2652">
            <v>2016</v>
          </cell>
          <cell r="G2652" t="str">
            <v>CEG Qualified Plan</v>
          </cell>
          <cell r="H2652">
            <v>2</v>
          </cell>
          <cell r="P2652">
            <v>12959909</v>
          </cell>
          <cell r="Q2652">
            <v>1888646</v>
          </cell>
          <cell r="S2652">
            <v>976766</v>
          </cell>
          <cell r="T2652">
            <v>976766</v>
          </cell>
          <cell r="AK2652">
            <v>46.16</v>
          </cell>
          <cell r="AL2652">
            <v>64.873999999999995</v>
          </cell>
          <cell r="AM2652">
            <v>0</v>
          </cell>
          <cell r="AN2652">
            <v>19.39</v>
          </cell>
          <cell r="AO2652">
            <v>8.99</v>
          </cell>
          <cell r="AP2652">
            <v>55.926000000000002</v>
          </cell>
          <cell r="AQ2652">
            <v>0</v>
          </cell>
          <cell r="AR2652">
            <v>19.119</v>
          </cell>
          <cell r="AS2652">
            <v>84.05</v>
          </cell>
          <cell r="AT2652">
            <v>41.838999999999999</v>
          </cell>
          <cell r="AU2652">
            <v>0</v>
          </cell>
          <cell r="AV2652">
            <v>40.131999999999998</v>
          </cell>
          <cell r="AW2652">
            <v>1.24</v>
          </cell>
          <cell r="AX2652">
            <v>53.314999999999998</v>
          </cell>
          <cell r="AY2652">
            <v>0</v>
          </cell>
          <cell r="AZ2652">
            <v>29.986000000000001</v>
          </cell>
        </row>
        <row r="2653">
          <cell r="A2653" t="str">
            <v>07V12016X</v>
          </cell>
          <cell r="B2653" t="str">
            <v>07V1</v>
          </cell>
          <cell r="C2653">
            <v>4.3999999999999997E-2</v>
          </cell>
          <cell r="D2653" t="str">
            <v>PensionAccounting</v>
          </cell>
          <cell r="E2653" t="str">
            <v>NE - Emerging Inactive</v>
          </cell>
          <cell r="F2653">
            <v>2016</v>
          </cell>
          <cell r="G2653" t="str">
            <v>CEG Qualified Plan</v>
          </cell>
          <cell r="H2653">
            <v>2</v>
          </cell>
          <cell r="P2653">
            <v>0</v>
          </cell>
          <cell r="Q2653">
            <v>0</v>
          </cell>
          <cell r="S2653">
            <v>0</v>
          </cell>
          <cell r="T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</row>
        <row r="2654">
          <cell r="A2654" t="str">
            <v>07V12016002</v>
          </cell>
          <cell r="B2654" t="str">
            <v>07V1</v>
          </cell>
          <cell r="C2654">
            <v>4.3999999999999997E-2</v>
          </cell>
          <cell r="D2654" t="str">
            <v>PensionAccounting</v>
          </cell>
          <cell r="E2654" t="str">
            <v>ALL</v>
          </cell>
          <cell r="F2654">
            <v>2016</v>
          </cell>
          <cell r="G2654" t="str">
            <v>CEG Qualified Plan</v>
          </cell>
          <cell r="H2654">
            <v>2</v>
          </cell>
          <cell r="I2654">
            <v>40436904</v>
          </cell>
          <cell r="J2654">
            <v>32470198</v>
          </cell>
          <cell r="K2654">
            <v>1092532</v>
          </cell>
          <cell r="L2654">
            <v>28639001</v>
          </cell>
          <cell r="M2654">
            <v>1581211</v>
          </cell>
          <cell r="N2654">
            <v>27761831</v>
          </cell>
          <cell r="O2654">
            <v>1675985</v>
          </cell>
          <cell r="P2654">
            <v>40638910</v>
          </cell>
          <cell r="Q2654">
            <v>7783975</v>
          </cell>
          <cell r="R2654">
            <v>226079</v>
          </cell>
          <cell r="S2654">
            <v>3514226</v>
          </cell>
          <cell r="T2654">
            <v>3740305</v>
          </cell>
          <cell r="U2654">
            <v>321.10000000000002</v>
          </cell>
          <cell r="V2654">
            <v>24372421</v>
          </cell>
          <cell r="W2654">
            <v>192220907</v>
          </cell>
          <cell r="X2654">
            <v>11616865</v>
          </cell>
          <cell r="Y2654">
            <v>71495409</v>
          </cell>
          <cell r="Z2654">
            <v>321.10000000000002</v>
          </cell>
          <cell r="AA2654">
            <v>0</v>
          </cell>
          <cell r="AB2654">
            <v>47.65</v>
          </cell>
          <cell r="AC2654">
            <v>13.81</v>
          </cell>
          <cell r="AD2654">
            <v>15.32</v>
          </cell>
          <cell r="AE2654">
            <v>13.81</v>
          </cell>
          <cell r="AF2654">
            <v>15.28</v>
          </cell>
          <cell r="AG2654">
            <v>13.81</v>
          </cell>
          <cell r="AH2654">
            <v>2658.7</v>
          </cell>
          <cell r="AI2654">
            <v>315.67</v>
          </cell>
          <cell r="AJ2654">
            <v>8.42</v>
          </cell>
          <cell r="AK2654">
            <v>231.59</v>
          </cell>
          <cell r="AL2654">
            <v>68.558999999999997</v>
          </cell>
          <cell r="AM2654">
            <v>0</v>
          </cell>
          <cell r="AN2654">
            <v>17.081</v>
          </cell>
          <cell r="AO2654">
            <v>26.96</v>
          </cell>
          <cell r="AP2654">
            <v>59.372999999999998</v>
          </cell>
          <cell r="AQ2654">
            <v>0</v>
          </cell>
          <cell r="AR2654">
            <v>18.402000000000001</v>
          </cell>
          <cell r="AS2654">
            <v>190.28</v>
          </cell>
          <cell r="AT2654">
            <v>48.255000000000003</v>
          </cell>
          <cell r="AU2654">
            <v>0</v>
          </cell>
          <cell r="AV2654">
            <v>34.225999999999999</v>
          </cell>
          <cell r="AW2654">
            <v>9.73</v>
          </cell>
          <cell r="AX2654">
            <v>66.355999999999995</v>
          </cell>
          <cell r="AY2654">
            <v>0</v>
          </cell>
          <cell r="AZ2654">
            <v>19.913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 t="str">
            <v>07V12016X</v>
          </cell>
          <cell r="B2655" t="str">
            <v>07V1</v>
          </cell>
          <cell r="C2655">
            <v>4.3999999999999997E-2</v>
          </cell>
          <cell r="D2655" t="str">
            <v>PensionAccounting</v>
          </cell>
          <cell r="E2655" t="str">
            <v>CP (Current Participant)</v>
          </cell>
          <cell r="F2655">
            <v>2016</v>
          </cell>
          <cell r="G2655" t="str">
            <v>CEG Qualified Plan</v>
          </cell>
          <cell r="H2655">
            <v>3</v>
          </cell>
          <cell r="I2655">
            <v>174341139</v>
          </cell>
          <cell r="J2655">
            <v>91047104</v>
          </cell>
          <cell r="K2655">
            <v>6862803</v>
          </cell>
          <cell r="L2655">
            <v>79102452</v>
          </cell>
          <cell r="M2655">
            <v>6434216</v>
          </cell>
          <cell r="N2655">
            <v>81160730</v>
          </cell>
          <cell r="O2655">
            <v>6642137</v>
          </cell>
          <cell r="P2655">
            <v>26447635</v>
          </cell>
          <cell r="Q2655">
            <v>3175628</v>
          </cell>
          <cell r="R2655">
            <v>4262643</v>
          </cell>
          <cell r="S2655">
            <v>2175861</v>
          </cell>
          <cell r="T2655">
            <v>6438504</v>
          </cell>
          <cell r="U2655">
            <v>678.24</v>
          </cell>
          <cell r="V2655">
            <v>87182477</v>
          </cell>
          <cell r="W2655">
            <v>1064606730</v>
          </cell>
          <cell r="X2655">
            <v>74853610</v>
          </cell>
          <cell r="Y2655">
            <v>608396639</v>
          </cell>
          <cell r="Z2655">
            <v>678.24</v>
          </cell>
          <cell r="AA2655">
            <v>0</v>
          </cell>
          <cell r="AB2655">
            <v>44.87</v>
          </cell>
          <cell r="AC2655">
            <v>11.32</v>
          </cell>
          <cell r="AD2655">
            <v>12.26</v>
          </cell>
          <cell r="AE2655">
            <v>11.32</v>
          </cell>
          <cell r="AF2655">
            <v>12.19</v>
          </cell>
          <cell r="AG2655">
            <v>11.32</v>
          </cell>
          <cell r="AH2655">
            <v>8506.49</v>
          </cell>
          <cell r="AI2655">
            <v>673.53</v>
          </cell>
          <cell r="AJ2655">
            <v>12.63</v>
          </cell>
          <cell r="AK2655">
            <v>68.540000000000006</v>
          </cell>
          <cell r="AL2655">
            <v>67.861999999999995</v>
          </cell>
          <cell r="AM2655">
            <v>0</v>
          </cell>
          <cell r="AN2655">
            <v>17.445</v>
          </cell>
          <cell r="AO2655">
            <v>6.83</v>
          </cell>
          <cell r="AP2655">
            <v>59.688000000000002</v>
          </cell>
          <cell r="AQ2655">
            <v>0</v>
          </cell>
          <cell r="AR2655">
            <v>19.623999999999999</v>
          </cell>
          <cell r="AS2655">
            <v>26.91</v>
          </cell>
          <cell r="AT2655">
            <v>49.526000000000003</v>
          </cell>
          <cell r="AU2655">
            <v>0</v>
          </cell>
          <cell r="AV2655">
            <v>33.402999999999999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 t="str">
            <v>07V12016X</v>
          </cell>
          <cell r="B2656" t="str">
            <v>07V1</v>
          </cell>
          <cell r="C2656">
            <v>4.3999999999999997E-2</v>
          </cell>
          <cell r="D2656" t="str">
            <v>PensionAccounting</v>
          </cell>
          <cell r="E2656" t="str">
            <v>NE (New Entrant)</v>
          </cell>
          <cell r="F2656">
            <v>2016</v>
          </cell>
          <cell r="G2656" t="str">
            <v>CEG Qualified Plan</v>
          </cell>
          <cell r="H2656">
            <v>3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R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 t="str">
            <v>07V12016X</v>
          </cell>
          <cell r="B2657" t="str">
            <v>07V1</v>
          </cell>
          <cell r="C2657">
            <v>4.3999999999999997E-2</v>
          </cell>
          <cell r="D2657" t="str">
            <v>PensionAccounting</v>
          </cell>
          <cell r="E2657" t="str">
            <v>CP - Emerging Inactive</v>
          </cell>
          <cell r="F2657">
            <v>2016</v>
          </cell>
          <cell r="G2657" t="str">
            <v>CEG Qualified Plan</v>
          </cell>
          <cell r="H2657">
            <v>3</v>
          </cell>
          <cell r="P2657">
            <v>17659451</v>
          </cell>
          <cell r="Q2657">
            <v>601847</v>
          </cell>
          <cell r="S2657">
            <v>1348785</v>
          </cell>
          <cell r="T2657">
            <v>1348785</v>
          </cell>
          <cell r="AK2657">
            <v>28.11</v>
          </cell>
          <cell r="AL2657">
            <v>63.716999999999999</v>
          </cell>
          <cell r="AM2657">
            <v>0</v>
          </cell>
          <cell r="AN2657">
            <v>20.841000000000001</v>
          </cell>
          <cell r="AO2657">
            <v>5.59</v>
          </cell>
          <cell r="AP2657">
            <v>55.86</v>
          </cell>
          <cell r="AQ2657">
            <v>0</v>
          </cell>
          <cell r="AR2657">
            <v>19.353000000000002</v>
          </cell>
          <cell r="AS2657">
            <v>0.45</v>
          </cell>
          <cell r="AT2657">
            <v>50.654000000000003</v>
          </cell>
          <cell r="AU2657">
            <v>0</v>
          </cell>
          <cell r="AV2657">
            <v>31.66</v>
          </cell>
          <cell r="AW2657">
            <v>0.15</v>
          </cell>
          <cell r="AX2657">
            <v>58.363999999999997</v>
          </cell>
          <cell r="AY2657">
            <v>0</v>
          </cell>
          <cell r="AZ2657">
            <v>24.611000000000001</v>
          </cell>
        </row>
        <row r="2658">
          <cell r="A2658" t="str">
            <v>07V12016X</v>
          </cell>
          <cell r="B2658" t="str">
            <v>07V1</v>
          </cell>
          <cell r="C2658">
            <v>4.3999999999999997E-2</v>
          </cell>
          <cell r="D2658" t="str">
            <v>PensionAccounting</v>
          </cell>
          <cell r="E2658" t="str">
            <v>NE - Emerging Inactive</v>
          </cell>
          <cell r="F2658">
            <v>2016</v>
          </cell>
          <cell r="G2658" t="str">
            <v>CEG Qualified Plan</v>
          </cell>
          <cell r="H2658">
            <v>3</v>
          </cell>
          <cell r="P2658">
            <v>0</v>
          </cell>
          <cell r="Q2658">
            <v>0</v>
          </cell>
          <cell r="S2658">
            <v>0</v>
          </cell>
          <cell r="T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</row>
        <row r="2659">
          <cell r="A2659" t="str">
            <v>07V12016003</v>
          </cell>
          <cell r="B2659" t="str">
            <v>07V1</v>
          </cell>
          <cell r="C2659">
            <v>4.3999999999999997E-2</v>
          </cell>
          <cell r="D2659" t="str">
            <v>PensionAccounting</v>
          </cell>
          <cell r="E2659" t="str">
            <v>ALL</v>
          </cell>
          <cell r="F2659">
            <v>2016</v>
          </cell>
          <cell r="G2659" t="str">
            <v>CEG Qualified Plan</v>
          </cell>
          <cell r="H2659">
            <v>3</v>
          </cell>
          <cell r="I2659">
            <v>174341139</v>
          </cell>
          <cell r="J2659">
            <v>91047104</v>
          </cell>
          <cell r="K2659">
            <v>6862803</v>
          </cell>
          <cell r="L2659">
            <v>79102452</v>
          </cell>
          <cell r="M2659">
            <v>6434216</v>
          </cell>
          <cell r="N2659">
            <v>81160730</v>
          </cell>
          <cell r="O2659">
            <v>6642137</v>
          </cell>
          <cell r="P2659">
            <v>44107086</v>
          </cell>
          <cell r="Q2659">
            <v>3777475</v>
          </cell>
          <cell r="R2659">
            <v>4262643</v>
          </cell>
          <cell r="S2659">
            <v>3524646</v>
          </cell>
          <cell r="T2659">
            <v>7787289</v>
          </cell>
          <cell r="U2659">
            <v>678.24</v>
          </cell>
          <cell r="V2659">
            <v>87182477</v>
          </cell>
          <cell r="W2659">
            <v>1064606730</v>
          </cell>
          <cell r="X2659">
            <v>74853610</v>
          </cell>
          <cell r="Y2659">
            <v>608396639</v>
          </cell>
          <cell r="Z2659">
            <v>678.24</v>
          </cell>
          <cell r="AA2659">
            <v>0</v>
          </cell>
          <cell r="AB2659">
            <v>44.87</v>
          </cell>
          <cell r="AC2659">
            <v>11.32</v>
          </cell>
          <cell r="AD2659">
            <v>12.26</v>
          </cell>
          <cell r="AE2659">
            <v>11.32</v>
          </cell>
          <cell r="AF2659">
            <v>12.19</v>
          </cell>
          <cell r="AG2659">
            <v>11.32</v>
          </cell>
          <cell r="AH2659">
            <v>8506.49</v>
          </cell>
          <cell r="AI2659">
            <v>673.53</v>
          </cell>
          <cell r="AJ2659">
            <v>12.63</v>
          </cell>
          <cell r="AK2659">
            <v>96.65</v>
          </cell>
          <cell r="AL2659">
            <v>66.656999999999996</v>
          </cell>
          <cell r="AM2659">
            <v>0</v>
          </cell>
          <cell r="AN2659">
            <v>18.431999999999999</v>
          </cell>
          <cell r="AO2659">
            <v>12.42</v>
          </cell>
          <cell r="AP2659">
            <v>57.965000000000003</v>
          </cell>
          <cell r="AQ2659">
            <v>0</v>
          </cell>
          <cell r="AR2659">
            <v>19.501999999999999</v>
          </cell>
          <cell r="AS2659">
            <v>27.36</v>
          </cell>
          <cell r="AT2659">
            <v>49.545000000000002</v>
          </cell>
          <cell r="AU2659">
            <v>0</v>
          </cell>
          <cell r="AV2659">
            <v>33.374000000000002</v>
          </cell>
          <cell r="AW2659">
            <v>0.15</v>
          </cell>
          <cell r="AX2659">
            <v>58.363999999999997</v>
          </cell>
          <cell r="AY2659">
            <v>0</v>
          </cell>
          <cell r="AZ2659">
            <v>24.611000000000001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 t="str">
            <v>07V12016X</v>
          </cell>
          <cell r="B2660" t="str">
            <v>07V1</v>
          </cell>
          <cell r="C2660">
            <v>4.3999999999999997E-2</v>
          </cell>
          <cell r="D2660" t="str">
            <v>PensionAccounting</v>
          </cell>
          <cell r="E2660" t="str">
            <v>CP (Current Participant)</v>
          </cell>
          <cell r="F2660">
            <v>2016</v>
          </cell>
          <cell r="G2660" t="str">
            <v>CEG Qualified Plan</v>
          </cell>
          <cell r="H2660">
            <v>4</v>
          </cell>
          <cell r="I2660">
            <v>67622958</v>
          </cell>
          <cell r="J2660">
            <v>38497740</v>
          </cell>
          <cell r="K2660">
            <v>2852841</v>
          </cell>
          <cell r="L2660">
            <v>34406684</v>
          </cell>
          <cell r="M2660">
            <v>2765171</v>
          </cell>
          <cell r="N2660">
            <v>35347409</v>
          </cell>
          <cell r="O2660">
            <v>2768252</v>
          </cell>
          <cell r="P2660">
            <v>6625190</v>
          </cell>
          <cell r="Q2660">
            <v>792030</v>
          </cell>
          <cell r="R2660">
            <v>2431572</v>
          </cell>
          <cell r="S2660">
            <v>531051</v>
          </cell>
          <cell r="T2660">
            <v>2962623</v>
          </cell>
          <cell r="U2660">
            <v>218.44</v>
          </cell>
          <cell r="V2660">
            <v>42953519</v>
          </cell>
          <cell r="W2660">
            <v>486325965</v>
          </cell>
          <cell r="X2660">
            <v>34657716</v>
          </cell>
          <cell r="Y2660">
            <v>299200964</v>
          </cell>
          <cell r="Z2660">
            <v>218.44</v>
          </cell>
          <cell r="AA2660">
            <v>0</v>
          </cell>
          <cell r="AB2660">
            <v>43</v>
          </cell>
          <cell r="AC2660">
            <v>11.09</v>
          </cell>
          <cell r="AD2660">
            <v>11.97</v>
          </cell>
          <cell r="AE2660">
            <v>11.09</v>
          </cell>
          <cell r="AF2660">
            <v>11.91</v>
          </cell>
          <cell r="AG2660">
            <v>11.09</v>
          </cell>
          <cell r="AH2660">
            <v>2132.64</v>
          </cell>
          <cell r="AI2660">
            <v>218.4</v>
          </cell>
          <cell r="AJ2660">
            <v>9.76</v>
          </cell>
          <cell r="AK2660">
            <v>12.51</v>
          </cell>
          <cell r="AL2660">
            <v>65.408000000000001</v>
          </cell>
          <cell r="AM2660">
            <v>0</v>
          </cell>
          <cell r="AN2660">
            <v>19.149000000000001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8.9600000000000009</v>
          </cell>
          <cell r="AT2660">
            <v>52.5</v>
          </cell>
          <cell r="AU2660">
            <v>0</v>
          </cell>
          <cell r="AV2660">
            <v>30.379000000000001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 t="str">
            <v>07V12016X</v>
          </cell>
          <cell r="B2661" t="str">
            <v>07V1</v>
          </cell>
          <cell r="C2661">
            <v>4.3999999999999997E-2</v>
          </cell>
          <cell r="D2661" t="str">
            <v>PensionAccounting</v>
          </cell>
          <cell r="E2661" t="str">
            <v>NE (New Entrant)</v>
          </cell>
          <cell r="F2661">
            <v>2016</v>
          </cell>
          <cell r="G2661" t="str">
            <v>CEG Qualified Plan</v>
          </cell>
          <cell r="H2661">
            <v>4</v>
          </cell>
          <cell r="I2661">
            <v>300764</v>
          </cell>
          <cell r="J2661">
            <v>88449</v>
          </cell>
          <cell r="K2661">
            <v>22366</v>
          </cell>
          <cell r="L2661">
            <v>76686</v>
          </cell>
          <cell r="M2661">
            <v>21893</v>
          </cell>
          <cell r="N2661">
            <v>77615</v>
          </cell>
          <cell r="O2661">
            <v>22318</v>
          </cell>
          <cell r="R2661">
            <v>9635</v>
          </cell>
          <cell r="T2661">
            <v>9635</v>
          </cell>
          <cell r="U2661">
            <v>3.23</v>
          </cell>
          <cell r="V2661">
            <v>304304</v>
          </cell>
          <cell r="W2661">
            <v>2568148</v>
          </cell>
          <cell r="X2661">
            <v>80002</v>
          </cell>
          <cell r="Y2661">
            <v>2564111</v>
          </cell>
          <cell r="Z2661">
            <v>3.23</v>
          </cell>
          <cell r="AA2661">
            <v>0</v>
          </cell>
          <cell r="AB2661">
            <v>38.36</v>
          </cell>
          <cell r="AC2661">
            <v>3.5</v>
          </cell>
          <cell r="AD2661">
            <v>3</v>
          </cell>
          <cell r="AE2661">
            <v>3.5</v>
          </cell>
          <cell r="AF2661">
            <v>3</v>
          </cell>
          <cell r="AG2661">
            <v>3.5</v>
          </cell>
          <cell r="AH2661">
            <v>28.48</v>
          </cell>
          <cell r="AI2661">
            <v>3.24</v>
          </cell>
          <cell r="AJ2661">
            <v>8.7899999999999991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 t="str">
            <v>07V12016X</v>
          </cell>
          <cell r="B2662" t="str">
            <v>07V1</v>
          </cell>
          <cell r="C2662">
            <v>4.3999999999999997E-2</v>
          </cell>
          <cell r="D2662" t="str">
            <v>PensionAccounting</v>
          </cell>
          <cell r="E2662" t="str">
            <v>CP - Emerging Inactive</v>
          </cell>
          <cell r="F2662">
            <v>2016</v>
          </cell>
          <cell r="G2662" t="str">
            <v>CEG Qualified Plan</v>
          </cell>
          <cell r="H2662">
            <v>4</v>
          </cell>
          <cell r="P2662">
            <v>4343078</v>
          </cell>
          <cell r="Q2662">
            <v>1568686</v>
          </cell>
          <cell r="S2662">
            <v>326210</v>
          </cell>
          <cell r="T2662">
            <v>326210</v>
          </cell>
          <cell r="AK2662">
            <v>5.2</v>
          </cell>
          <cell r="AL2662">
            <v>62.466999999999999</v>
          </cell>
          <cell r="AM2662">
            <v>0</v>
          </cell>
          <cell r="AN2662">
            <v>21.599</v>
          </cell>
          <cell r="AO2662">
            <v>1.56</v>
          </cell>
          <cell r="AP2662">
            <v>52.2</v>
          </cell>
          <cell r="AQ2662">
            <v>0</v>
          </cell>
          <cell r="AR2662">
            <v>19.978999999999999</v>
          </cell>
          <cell r="AS2662">
            <v>2.31</v>
          </cell>
          <cell r="AT2662">
            <v>55.305</v>
          </cell>
          <cell r="AU2662">
            <v>0</v>
          </cell>
          <cell r="AV2662">
            <v>27.257999999999999</v>
          </cell>
          <cell r="AW2662">
            <v>0.03</v>
          </cell>
          <cell r="AX2662">
            <v>59.844000000000001</v>
          </cell>
          <cell r="AY2662">
            <v>0</v>
          </cell>
          <cell r="AZ2662">
            <v>22.963000000000001</v>
          </cell>
        </row>
        <row r="2663">
          <cell r="A2663" t="str">
            <v>07V12016X</v>
          </cell>
          <cell r="B2663" t="str">
            <v>07V1</v>
          </cell>
          <cell r="C2663">
            <v>4.3999999999999997E-2</v>
          </cell>
          <cell r="D2663" t="str">
            <v>PensionAccounting</v>
          </cell>
          <cell r="E2663" t="str">
            <v>NE - Emerging Inactive</v>
          </cell>
          <cell r="F2663">
            <v>2016</v>
          </cell>
          <cell r="G2663" t="str">
            <v>CEG Qualified Plan</v>
          </cell>
          <cell r="H2663">
            <v>4</v>
          </cell>
          <cell r="P2663">
            <v>0</v>
          </cell>
          <cell r="Q2663">
            <v>0</v>
          </cell>
          <cell r="S2663">
            <v>0</v>
          </cell>
          <cell r="T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</row>
        <row r="2664">
          <cell r="A2664" t="str">
            <v>07V12016004</v>
          </cell>
          <cell r="B2664" t="str">
            <v>07V1</v>
          </cell>
          <cell r="C2664">
            <v>4.3999999999999997E-2</v>
          </cell>
          <cell r="D2664" t="str">
            <v>PensionAccounting</v>
          </cell>
          <cell r="E2664" t="str">
            <v>ALL</v>
          </cell>
          <cell r="F2664">
            <v>2016</v>
          </cell>
          <cell r="G2664" t="str">
            <v>CEG Qualified Plan</v>
          </cell>
          <cell r="H2664">
            <v>4</v>
          </cell>
          <cell r="I2664">
            <v>67923722</v>
          </cell>
          <cell r="J2664">
            <v>38586189</v>
          </cell>
          <cell r="K2664">
            <v>2875207</v>
          </cell>
          <cell r="L2664">
            <v>34483370</v>
          </cell>
          <cell r="M2664">
            <v>2787064</v>
          </cell>
          <cell r="N2664">
            <v>35425024</v>
          </cell>
          <cell r="O2664">
            <v>2790570</v>
          </cell>
          <cell r="P2664">
            <v>10968268</v>
          </cell>
          <cell r="Q2664">
            <v>2360716</v>
          </cell>
          <cell r="R2664">
            <v>2441207</v>
          </cell>
          <cell r="S2664">
            <v>857261</v>
          </cell>
          <cell r="T2664">
            <v>3298468</v>
          </cell>
          <cell r="U2664">
            <v>221.67</v>
          </cell>
          <cell r="V2664">
            <v>43257823</v>
          </cell>
          <cell r="W2664">
            <v>488894113</v>
          </cell>
          <cell r="X2664">
            <v>34737718</v>
          </cell>
          <cell r="Y2664">
            <v>301765075</v>
          </cell>
          <cell r="Z2664">
            <v>221.67</v>
          </cell>
          <cell r="AA2664">
            <v>0</v>
          </cell>
          <cell r="AB2664">
            <v>42.93</v>
          </cell>
          <cell r="AC2664">
            <v>10.98</v>
          </cell>
          <cell r="AD2664">
            <v>11.84</v>
          </cell>
          <cell r="AE2664">
            <v>10.98</v>
          </cell>
          <cell r="AF2664">
            <v>11.78</v>
          </cell>
          <cell r="AG2664">
            <v>10.98</v>
          </cell>
          <cell r="AH2664">
            <v>2161.12</v>
          </cell>
          <cell r="AI2664">
            <v>221.64</v>
          </cell>
          <cell r="AJ2664">
            <v>9.75</v>
          </cell>
          <cell r="AK2664">
            <v>17.71</v>
          </cell>
          <cell r="AL2664">
            <v>64.545000000000002</v>
          </cell>
          <cell r="AM2664">
            <v>0</v>
          </cell>
          <cell r="AN2664">
            <v>19.867999999999999</v>
          </cell>
          <cell r="AO2664">
            <v>1.56</v>
          </cell>
          <cell r="AP2664">
            <v>52.2</v>
          </cell>
          <cell r="AQ2664">
            <v>0</v>
          </cell>
          <cell r="AR2664">
            <v>19.978999999999999</v>
          </cell>
          <cell r="AS2664">
            <v>11.27</v>
          </cell>
          <cell r="AT2664">
            <v>53.076000000000001</v>
          </cell>
          <cell r="AU2664">
            <v>0</v>
          </cell>
          <cell r="AV2664">
            <v>29.738</v>
          </cell>
          <cell r="AW2664">
            <v>0.03</v>
          </cell>
          <cell r="AX2664">
            <v>59.844000000000001</v>
          </cell>
          <cell r="AY2664">
            <v>0</v>
          </cell>
          <cell r="AZ2664">
            <v>22.963000000000001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 t="str">
            <v>07V12016X</v>
          </cell>
          <cell r="B2665" t="str">
            <v>07V1</v>
          </cell>
          <cell r="C2665">
            <v>4.3999999999999997E-2</v>
          </cell>
          <cell r="D2665" t="str">
            <v>PensionAccounting</v>
          </cell>
          <cell r="E2665" t="str">
            <v>CP (Current Participant)</v>
          </cell>
          <cell r="F2665">
            <v>2016</v>
          </cell>
          <cell r="G2665" t="str">
            <v>CEG Qualified Plan</v>
          </cell>
          <cell r="H2665">
            <v>5</v>
          </cell>
          <cell r="I2665">
            <v>76264116</v>
          </cell>
          <cell r="J2665">
            <v>60248833</v>
          </cell>
          <cell r="K2665">
            <v>1715611</v>
          </cell>
          <cell r="L2665">
            <v>56051637</v>
          </cell>
          <cell r="M2665">
            <v>1992719</v>
          </cell>
          <cell r="N2665">
            <v>55498905</v>
          </cell>
          <cell r="O2665">
            <v>2271446</v>
          </cell>
          <cell r="P2665">
            <v>44229209</v>
          </cell>
          <cell r="Q2665">
            <v>5548388</v>
          </cell>
          <cell r="R2665">
            <v>2447444</v>
          </cell>
          <cell r="S2665">
            <v>3783632</v>
          </cell>
          <cell r="T2665">
            <v>6231076</v>
          </cell>
          <cell r="U2665">
            <v>261.79000000000002</v>
          </cell>
          <cell r="V2665">
            <v>27406106</v>
          </cell>
          <cell r="W2665">
            <v>240643456</v>
          </cell>
          <cell r="X2665">
            <v>32665096</v>
          </cell>
          <cell r="Y2665">
            <v>139454103</v>
          </cell>
          <cell r="Z2665">
            <v>261.79000000000002</v>
          </cell>
          <cell r="AA2665">
            <v>0</v>
          </cell>
          <cell r="AB2665">
            <v>50.43</v>
          </cell>
          <cell r="AC2665">
            <v>21.87</v>
          </cell>
          <cell r="AD2665">
            <v>22.23</v>
          </cell>
          <cell r="AE2665">
            <v>21.87</v>
          </cell>
          <cell r="AF2665">
            <v>22.19</v>
          </cell>
          <cell r="AG2665">
            <v>21.87</v>
          </cell>
          <cell r="AH2665">
            <v>2414.1799999999998</v>
          </cell>
          <cell r="AI2665">
            <v>259.39999999999998</v>
          </cell>
          <cell r="AJ2665">
            <v>9.31</v>
          </cell>
          <cell r="AK2665">
            <v>139.59</v>
          </cell>
          <cell r="AL2665">
            <v>69.182000000000002</v>
          </cell>
          <cell r="AM2665">
            <v>0</v>
          </cell>
          <cell r="AN2665">
            <v>15.702999999999999</v>
          </cell>
          <cell r="AO2665">
            <v>28.61</v>
          </cell>
          <cell r="AP2665">
            <v>63.040999999999997</v>
          </cell>
          <cell r="AQ2665">
            <v>0</v>
          </cell>
          <cell r="AR2665">
            <v>17.670000000000002</v>
          </cell>
          <cell r="AS2665">
            <v>15.87</v>
          </cell>
          <cell r="AT2665">
            <v>55.773000000000003</v>
          </cell>
          <cell r="AU2665">
            <v>0</v>
          </cell>
          <cell r="AV2665">
            <v>27.32</v>
          </cell>
          <cell r="AW2665">
            <v>9.6999999999999993</v>
          </cell>
          <cell r="AX2665">
            <v>63.207999999999998</v>
          </cell>
          <cell r="AY2665">
            <v>0</v>
          </cell>
          <cell r="AZ2665">
            <v>21.786000000000001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 t="str">
            <v>07V12016X</v>
          </cell>
          <cell r="B2666" t="str">
            <v>07V1</v>
          </cell>
          <cell r="C2666">
            <v>4.3999999999999997E-2</v>
          </cell>
          <cell r="D2666" t="str">
            <v>PensionAccounting</v>
          </cell>
          <cell r="E2666" t="str">
            <v>NE (New Entrant)</v>
          </cell>
          <cell r="F2666">
            <v>2016</v>
          </cell>
          <cell r="G2666" t="str">
            <v>CEG Qualified Plan</v>
          </cell>
          <cell r="H2666">
            <v>5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R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 t="str">
            <v>07V12016X</v>
          </cell>
          <cell r="B2667" t="str">
            <v>07V1</v>
          </cell>
          <cell r="C2667">
            <v>4.3999999999999997E-2</v>
          </cell>
          <cell r="D2667" t="str">
            <v>PensionAccounting</v>
          </cell>
          <cell r="E2667" t="str">
            <v>CP - Emerging Inactive</v>
          </cell>
          <cell r="F2667">
            <v>2016</v>
          </cell>
          <cell r="G2667" t="str">
            <v>CEG Qualified Plan</v>
          </cell>
          <cell r="H2667">
            <v>5</v>
          </cell>
          <cell r="P2667">
            <v>38090157</v>
          </cell>
          <cell r="Q2667">
            <v>1756583</v>
          </cell>
          <cell r="S2667">
            <v>2896959</v>
          </cell>
          <cell r="T2667">
            <v>2896959</v>
          </cell>
          <cell r="AK2667">
            <v>82.71</v>
          </cell>
          <cell r="AL2667">
            <v>62.548000000000002</v>
          </cell>
          <cell r="AM2667">
            <v>0</v>
          </cell>
          <cell r="AN2667">
            <v>21.048999999999999</v>
          </cell>
          <cell r="AO2667">
            <v>6.75</v>
          </cell>
          <cell r="AP2667">
            <v>57.176000000000002</v>
          </cell>
          <cell r="AQ2667">
            <v>0</v>
          </cell>
          <cell r="AR2667">
            <v>18.628</v>
          </cell>
          <cell r="AS2667">
            <v>3.14</v>
          </cell>
          <cell r="AT2667">
            <v>52.805999999999997</v>
          </cell>
          <cell r="AU2667">
            <v>0</v>
          </cell>
          <cell r="AV2667">
            <v>30.096</v>
          </cell>
          <cell r="AW2667">
            <v>0.46</v>
          </cell>
          <cell r="AX2667">
            <v>54.423999999999999</v>
          </cell>
          <cell r="AY2667">
            <v>0</v>
          </cell>
          <cell r="AZ2667">
            <v>29.032</v>
          </cell>
        </row>
        <row r="2668">
          <cell r="A2668" t="str">
            <v>07V12016X</v>
          </cell>
          <cell r="B2668" t="str">
            <v>07V1</v>
          </cell>
          <cell r="C2668">
            <v>4.3999999999999997E-2</v>
          </cell>
          <cell r="D2668" t="str">
            <v>PensionAccounting</v>
          </cell>
          <cell r="E2668" t="str">
            <v>NE - Emerging Inactive</v>
          </cell>
          <cell r="F2668">
            <v>2016</v>
          </cell>
          <cell r="G2668" t="str">
            <v>CEG Qualified Plan</v>
          </cell>
          <cell r="H2668">
            <v>5</v>
          </cell>
          <cell r="P2668">
            <v>0</v>
          </cell>
          <cell r="Q2668">
            <v>0</v>
          </cell>
          <cell r="S2668">
            <v>0</v>
          </cell>
          <cell r="T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</row>
        <row r="2669">
          <cell r="A2669" t="str">
            <v>07V12016005</v>
          </cell>
          <cell r="B2669" t="str">
            <v>07V1</v>
          </cell>
          <cell r="C2669">
            <v>4.3999999999999997E-2</v>
          </cell>
          <cell r="D2669" t="str">
            <v>PensionAccounting</v>
          </cell>
          <cell r="E2669" t="str">
            <v>ALL</v>
          </cell>
          <cell r="F2669">
            <v>2016</v>
          </cell>
          <cell r="G2669" t="str">
            <v>CEG Qualified Plan</v>
          </cell>
          <cell r="H2669">
            <v>5</v>
          </cell>
          <cell r="I2669">
            <v>76264116</v>
          </cell>
          <cell r="J2669">
            <v>60248833</v>
          </cell>
          <cell r="K2669">
            <v>1715611</v>
          </cell>
          <cell r="L2669">
            <v>56051637</v>
          </cell>
          <cell r="M2669">
            <v>1992719</v>
          </cell>
          <cell r="N2669">
            <v>55498905</v>
          </cell>
          <cell r="O2669">
            <v>2271446</v>
          </cell>
          <cell r="P2669">
            <v>82319366</v>
          </cell>
          <cell r="Q2669">
            <v>7304971</v>
          </cell>
          <cell r="R2669">
            <v>2447444</v>
          </cell>
          <cell r="S2669">
            <v>6680591</v>
          </cell>
          <cell r="T2669">
            <v>9128035</v>
          </cell>
          <cell r="U2669">
            <v>261.79000000000002</v>
          </cell>
          <cell r="V2669">
            <v>27406106</v>
          </cell>
          <cell r="W2669">
            <v>240643456</v>
          </cell>
          <cell r="X2669">
            <v>32665096</v>
          </cell>
          <cell r="Y2669">
            <v>139454103</v>
          </cell>
          <cell r="Z2669">
            <v>261.79000000000002</v>
          </cell>
          <cell r="AA2669">
            <v>0</v>
          </cell>
          <cell r="AB2669">
            <v>50.43</v>
          </cell>
          <cell r="AC2669">
            <v>21.87</v>
          </cell>
          <cell r="AD2669">
            <v>22.23</v>
          </cell>
          <cell r="AE2669">
            <v>21.87</v>
          </cell>
          <cell r="AF2669">
            <v>22.19</v>
          </cell>
          <cell r="AG2669">
            <v>21.87</v>
          </cell>
          <cell r="AH2669">
            <v>2414.1799999999998</v>
          </cell>
          <cell r="AI2669">
            <v>259.39999999999998</v>
          </cell>
          <cell r="AJ2669">
            <v>9.31</v>
          </cell>
          <cell r="AK2669">
            <v>222.3</v>
          </cell>
          <cell r="AL2669">
            <v>66.713999999999999</v>
          </cell>
          <cell r="AM2669">
            <v>0</v>
          </cell>
          <cell r="AN2669">
            <v>17.692</v>
          </cell>
          <cell r="AO2669">
            <v>35.36</v>
          </cell>
          <cell r="AP2669">
            <v>61.920999999999999</v>
          </cell>
          <cell r="AQ2669">
            <v>0</v>
          </cell>
          <cell r="AR2669">
            <v>17.853000000000002</v>
          </cell>
          <cell r="AS2669">
            <v>19.010000000000002</v>
          </cell>
          <cell r="AT2669">
            <v>55.283000000000001</v>
          </cell>
          <cell r="AU2669">
            <v>0</v>
          </cell>
          <cell r="AV2669">
            <v>27.777999999999999</v>
          </cell>
          <cell r="AW2669">
            <v>10.16</v>
          </cell>
          <cell r="AX2669">
            <v>62.813000000000002</v>
          </cell>
          <cell r="AY2669">
            <v>0</v>
          </cell>
          <cell r="AZ2669">
            <v>22.111999999999998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 t="str">
            <v>07V12016X</v>
          </cell>
          <cell r="B2670" t="str">
            <v>07V1</v>
          </cell>
          <cell r="C2670">
            <v>4.3999999999999997E-2</v>
          </cell>
          <cell r="D2670" t="str">
            <v>PensionAccounting</v>
          </cell>
          <cell r="E2670" t="str">
            <v>CP (Current Participant)</v>
          </cell>
          <cell r="F2670">
            <v>2016</v>
          </cell>
          <cell r="G2670" t="str">
            <v>CEG Qualified Plan</v>
          </cell>
          <cell r="H2670">
            <v>6</v>
          </cell>
          <cell r="I2670">
            <v>12900756</v>
          </cell>
          <cell r="J2670">
            <v>7343424</v>
          </cell>
          <cell r="K2670">
            <v>661496</v>
          </cell>
          <cell r="L2670">
            <v>6632249</v>
          </cell>
          <cell r="M2670">
            <v>688344</v>
          </cell>
          <cell r="N2670">
            <v>6781897</v>
          </cell>
          <cell r="O2670">
            <v>685824</v>
          </cell>
          <cell r="P2670">
            <v>5330838</v>
          </cell>
          <cell r="Q2670">
            <v>352585</v>
          </cell>
          <cell r="R2670">
            <v>408287</v>
          </cell>
          <cell r="S2670">
            <v>457219</v>
          </cell>
          <cell r="T2670">
            <v>865506</v>
          </cell>
          <cell r="U2670">
            <v>71.22</v>
          </cell>
          <cell r="V2670">
            <v>7939538</v>
          </cell>
          <cell r="W2670">
            <v>65901478</v>
          </cell>
          <cell r="X2670">
            <v>6295702</v>
          </cell>
          <cell r="Y2670">
            <v>51882231</v>
          </cell>
          <cell r="Z2670">
            <v>71.22</v>
          </cell>
          <cell r="AA2670">
            <v>0</v>
          </cell>
          <cell r="AB2670">
            <v>46.91</v>
          </cell>
          <cell r="AC2670">
            <v>8.4499999999999993</v>
          </cell>
          <cell r="AD2670">
            <v>9.4</v>
          </cell>
          <cell r="AE2670">
            <v>8.4499999999999993</v>
          </cell>
          <cell r="AF2670">
            <v>9.3699999999999992</v>
          </cell>
          <cell r="AG2670">
            <v>8.4499999999999993</v>
          </cell>
          <cell r="AH2670">
            <v>612.57000000000005</v>
          </cell>
          <cell r="AI2670">
            <v>70.34</v>
          </cell>
          <cell r="AJ2670">
            <v>8.7100000000000009</v>
          </cell>
          <cell r="AK2670">
            <v>11.3</v>
          </cell>
          <cell r="AL2670">
            <v>68.135999999999996</v>
          </cell>
          <cell r="AM2670">
            <v>0</v>
          </cell>
          <cell r="AN2670">
            <v>17.286999999999999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4.99</v>
          </cell>
          <cell r="AT2670">
            <v>48.576999999999998</v>
          </cell>
          <cell r="AU2670">
            <v>0</v>
          </cell>
          <cell r="AV2670">
            <v>33.689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 t="str">
            <v>07V12016X</v>
          </cell>
          <cell r="B2671" t="str">
            <v>07V1</v>
          </cell>
          <cell r="C2671">
            <v>4.3999999999999997E-2</v>
          </cell>
          <cell r="D2671" t="str">
            <v>PensionAccounting</v>
          </cell>
          <cell r="E2671" t="str">
            <v>NE (New Entrant)</v>
          </cell>
          <cell r="F2671">
            <v>2016</v>
          </cell>
          <cell r="G2671" t="str">
            <v>CEG Qualified Plan</v>
          </cell>
          <cell r="H2671">
            <v>6</v>
          </cell>
          <cell r="I2671">
            <v>50126</v>
          </cell>
          <cell r="J2671">
            <v>14742</v>
          </cell>
          <cell r="K2671">
            <v>3730</v>
          </cell>
          <cell r="L2671">
            <v>12782</v>
          </cell>
          <cell r="M2671">
            <v>3650</v>
          </cell>
          <cell r="N2671">
            <v>12934</v>
          </cell>
          <cell r="O2671">
            <v>3721</v>
          </cell>
          <cell r="R2671">
            <v>1608</v>
          </cell>
          <cell r="T2671">
            <v>1608</v>
          </cell>
          <cell r="U2671">
            <v>0.55000000000000004</v>
          </cell>
          <cell r="V2671">
            <v>52254</v>
          </cell>
          <cell r="W2671">
            <v>428024</v>
          </cell>
          <cell r="X2671">
            <v>13333</v>
          </cell>
          <cell r="Y2671">
            <v>427352</v>
          </cell>
          <cell r="Z2671">
            <v>0.55000000000000004</v>
          </cell>
          <cell r="AA2671">
            <v>0</v>
          </cell>
          <cell r="AB2671">
            <v>38.82</v>
          </cell>
          <cell r="AC2671">
            <v>3.5</v>
          </cell>
          <cell r="AD2671">
            <v>3</v>
          </cell>
          <cell r="AE2671">
            <v>3.5</v>
          </cell>
          <cell r="AF2671">
            <v>3</v>
          </cell>
          <cell r="AG2671">
            <v>3.5</v>
          </cell>
          <cell r="AH2671">
            <v>4.75</v>
          </cell>
          <cell r="AI2671">
            <v>0.54</v>
          </cell>
          <cell r="AJ2671">
            <v>8.789999999999999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 t="str">
            <v>07V12016X</v>
          </cell>
          <cell r="B2672" t="str">
            <v>07V1</v>
          </cell>
          <cell r="C2672">
            <v>4.3999999999999997E-2</v>
          </cell>
          <cell r="D2672" t="str">
            <v>PensionAccounting</v>
          </cell>
          <cell r="E2672" t="str">
            <v>CP - Emerging Inactive</v>
          </cell>
          <cell r="F2672">
            <v>2016</v>
          </cell>
          <cell r="G2672" t="str">
            <v>CEG Qualified Plan</v>
          </cell>
          <cell r="H2672">
            <v>6</v>
          </cell>
          <cell r="P2672">
            <v>2345955</v>
          </cell>
          <cell r="Q2672">
            <v>54981</v>
          </cell>
          <cell r="S2672">
            <v>179303</v>
          </cell>
          <cell r="T2672">
            <v>179303</v>
          </cell>
          <cell r="AK2672">
            <v>2.83</v>
          </cell>
          <cell r="AL2672">
            <v>64.147000000000006</v>
          </cell>
          <cell r="AM2672">
            <v>0</v>
          </cell>
          <cell r="AN2672">
            <v>19.702000000000002</v>
          </cell>
          <cell r="AO2672">
            <v>0.49</v>
          </cell>
          <cell r="AP2672">
            <v>55.305999999999997</v>
          </cell>
          <cell r="AQ2672">
            <v>0</v>
          </cell>
          <cell r="AR2672">
            <v>19.048999999999999</v>
          </cell>
          <cell r="AS2672">
            <v>0.02</v>
          </cell>
          <cell r="AT2672">
            <v>57</v>
          </cell>
          <cell r="AU2672">
            <v>0</v>
          </cell>
          <cell r="AV2672">
            <v>25.744</v>
          </cell>
          <cell r="AW2672">
            <v>0.01</v>
          </cell>
          <cell r="AX2672">
            <v>58.447000000000003</v>
          </cell>
          <cell r="AY2672">
            <v>0</v>
          </cell>
          <cell r="AZ2672">
            <v>25.257999999999999</v>
          </cell>
        </row>
        <row r="2673">
          <cell r="A2673" t="str">
            <v>07V12016X</v>
          </cell>
          <cell r="B2673" t="str">
            <v>07V1</v>
          </cell>
          <cell r="C2673">
            <v>4.3999999999999997E-2</v>
          </cell>
          <cell r="D2673" t="str">
            <v>PensionAccounting</v>
          </cell>
          <cell r="E2673" t="str">
            <v>NE - Emerging Inactive</v>
          </cell>
          <cell r="F2673">
            <v>2016</v>
          </cell>
          <cell r="G2673" t="str">
            <v>CEG Qualified Plan</v>
          </cell>
          <cell r="H2673">
            <v>6</v>
          </cell>
          <cell r="P2673">
            <v>0</v>
          </cell>
          <cell r="Q2673">
            <v>0</v>
          </cell>
          <cell r="S2673">
            <v>0</v>
          </cell>
          <cell r="T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</row>
        <row r="2674">
          <cell r="A2674" t="str">
            <v>07V12016006</v>
          </cell>
          <cell r="B2674" t="str">
            <v>07V1</v>
          </cell>
          <cell r="C2674">
            <v>4.3999999999999997E-2</v>
          </cell>
          <cell r="D2674" t="str">
            <v>PensionAccounting</v>
          </cell>
          <cell r="E2674" t="str">
            <v>ALL</v>
          </cell>
          <cell r="F2674">
            <v>2016</v>
          </cell>
          <cell r="G2674" t="str">
            <v>CEG Qualified Plan</v>
          </cell>
          <cell r="H2674">
            <v>6</v>
          </cell>
          <cell r="I2674">
            <v>12950882</v>
          </cell>
          <cell r="J2674">
            <v>7358166</v>
          </cell>
          <cell r="K2674">
            <v>665226</v>
          </cell>
          <cell r="L2674">
            <v>6645031</v>
          </cell>
          <cell r="M2674">
            <v>691994</v>
          </cell>
          <cell r="N2674">
            <v>6794831</v>
          </cell>
          <cell r="O2674">
            <v>689545</v>
          </cell>
          <cell r="P2674">
            <v>7676793</v>
          </cell>
          <cell r="Q2674">
            <v>407566</v>
          </cell>
          <cell r="R2674">
            <v>409895</v>
          </cell>
          <cell r="S2674">
            <v>636522</v>
          </cell>
          <cell r="T2674">
            <v>1046417</v>
          </cell>
          <cell r="U2674">
            <v>71.77</v>
          </cell>
          <cell r="V2674">
            <v>7991792</v>
          </cell>
          <cell r="W2674">
            <v>66329502</v>
          </cell>
          <cell r="X2674">
            <v>6309035</v>
          </cell>
          <cell r="Y2674">
            <v>52309583</v>
          </cell>
          <cell r="Z2674">
            <v>71.77</v>
          </cell>
          <cell r="AA2674">
            <v>0</v>
          </cell>
          <cell r="AB2674">
            <v>46.85</v>
          </cell>
          <cell r="AC2674">
            <v>8.42</v>
          </cell>
          <cell r="AD2674">
            <v>9.35</v>
          </cell>
          <cell r="AE2674">
            <v>8.42</v>
          </cell>
          <cell r="AF2674">
            <v>9.32</v>
          </cell>
          <cell r="AG2674">
            <v>8.42</v>
          </cell>
          <cell r="AH2674">
            <v>617.32000000000005</v>
          </cell>
          <cell r="AI2674">
            <v>70.88</v>
          </cell>
          <cell r="AJ2674">
            <v>8.7100000000000009</v>
          </cell>
          <cell r="AK2674">
            <v>14.13</v>
          </cell>
          <cell r="AL2674">
            <v>67.337999999999994</v>
          </cell>
          <cell r="AM2674">
            <v>0</v>
          </cell>
          <cell r="AN2674">
            <v>17.77</v>
          </cell>
          <cell r="AO2674">
            <v>0.49</v>
          </cell>
          <cell r="AP2674">
            <v>55.305999999999997</v>
          </cell>
          <cell r="AQ2674">
            <v>0</v>
          </cell>
          <cell r="AR2674">
            <v>19.048999999999999</v>
          </cell>
          <cell r="AS2674">
            <v>5.01</v>
          </cell>
          <cell r="AT2674">
            <v>48.615000000000002</v>
          </cell>
          <cell r="AU2674">
            <v>0</v>
          </cell>
          <cell r="AV2674">
            <v>33.654000000000003</v>
          </cell>
          <cell r="AW2674">
            <v>0.01</v>
          </cell>
          <cell r="AX2674">
            <v>58.447000000000003</v>
          </cell>
          <cell r="AY2674">
            <v>0</v>
          </cell>
          <cell r="AZ2674">
            <v>25.257999999999999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 t="str">
            <v>07V12016X</v>
          </cell>
          <cell r="B2675" t="str">
            <v>07V1</v>
          </cell>
          <cell r="C2675">
            <v>4.3999999999999997E-2</v>
          </cell>
          <cell r="D2675" t="str">
            <v>PensionAccounting</v>
          </cell>
          <cell r="E2675" t="str">
            <v>CP (Current Participant)</v>
          </cell>
          <cell r="F2675">
            <v>2016</v>
          </cell>
          <cell r="G2675" t="str">
            <v>CEG Qualified Plan</v>
          </cell>
          <cell r="H2675">
            <v>9</v>
          </cell>
          <cell r="I2675">
            <v>3519994</v>
          </cell>
          <cell r="J2675">
            <v>2112886</v>
          </cell>
          <cell r="K2675">
            <v>195829</v>
          </cell>
          <cell r="L2675">
            <v>1988293</v>
          </cell>
          <cell r="M2675">
            <v>189397</v>
          </cell>
          <cell r="N2675">
            <v>2044120</v>
          </cell>
          <cell r="O2675">
            <v>187339</v>
          </cell>
          <cell r="P2675">
            <v>0</v>
          </cell>
          <cell r="Q2675">
            <v>0</v>
          </cell>
          <cell r="R2675">
            <v>145194</v>
          </cell>
          <cell r="S2675">
            <v>0</v>
          </cell>
          <cell r="T2675">
            <v>145194</v>
          </cell>
          <cell r="U2675">
            <v>13.45</v>
          </cell>
          <cell r="V2675">
            <v>2028005</v>
          </cell>
          <cell r="W2675">
            <v>14649335</v>
          </cell>
          <cell r="X2675">
            <v>2098316</v>
          </cell>
          <cell r="Y2675">
            <v>8611877</v>
          </cell>
          <cell r="Z2675">
            <v>13.45</v>
          </cell>
          <cell r="AA2675">
            <v>0</v>
          </cell>
          <cell r="AB2675">
            <v>52.16</v>
          </cell>
          <cell r="AC2675">
            <v>10.119999999999999</v>
          </cell>
          <cell r="AD2675">
            <v>13.65</v>
          </cell>
          <cell r="AE2675">
            <v>10.119999999999999</v>
          </cell>
          <cell r="AF2675">
            <v>13.62</v>
          </cell>
          <cell r="AG2675">
            <v>10.119999999999999</v>
          </cell>
          <cell r="AH2675">
            <v>106.57</v>
          </cell>
          <cell r="AI2675">
            <v>13.46</v>
          </cell>
          <cell r="AJ2675">
            <v>7.91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 t="str">
            <v>07V12016X</v>
          </cell>
          <cell r="B2676" t="str">
            <v>07V1</v>
          </cell>
          <cell r="C2676">
            <v>4.3999999999999997E-2</v>
          </cell>
          <cell r="D2676" t="str">
            <v>PensionAccounting</v>
          </cell>
          <cell r="E2676" t="str">
            <v>NE (New Entrant)</v>
          </cell>
          <cell r="F2676">
            <v>2016</v>
          </cell>
          <cell r="G2676" t="str">
            <v>CEG Qualified Plan</v>
          </cell>
          <cell r="H2676">
            <v>9</v>
          </cell>
          <cell r="I2676">
            <v>50126</v>
          </cell>
          <cell r="J2676">
            <v>14742</v>
          </cell>
          <cell r="K2676">
            <v>3730</v>
          </cell>
          <cell r="L2676">
            <v>12782</v>
          </cell>
          <cell r="M2676">
            <v>3650</v>
          </cell>
          <cell r="N2676">
            <v>12934</v>
          </cell>
          <cell r="O2676">
            <v>3721</v>
          </cell>
          <cell r="R2676">
            <v>1608</v>
          </cell>
          <cell r="T2676">
            <v>1608</v>
          </cell>
          <cell r="U2676">
            <v>0.55000000000000004</v>
          </cell>
          <cell r="V2676">
            <v>52254</v>
          </cell>
          <cell r="W2676">
            <v>428024</v>
          </cell>
          <cell r="X2676">
            <v>13333</v>
          </cell>
          <cell r="Y2676">
            <v>427352</v>
          </cell>
          <cell r="Z2676">
            <v>0.55000000000000004</v>
          </cell>
          <cell r="AA2676">
            <v>0</v>
          </cell>
          <cell r="AB2676">
            <v>38.82</v>
          </cell>
          <cell r="AC2676">
            <v>3.5</v>
          </cell>
          <cell r="AD2676">
            <v>3</v>
          </cell>
          <cell r="AE2676">
            <v>3.5</v>
          </cell>
          <cell r="AF2676">
            <v>3</v>
          </cell>
          <cell r="AG2676">
            <v>3.5</v>
          </cell>
          <cell r="AH2676">
            <v>4.75</v>
          </cell>
          <cell r="AI2676">
            <v>0.54</v>
          </cell>
          <cell r="AJ2676">
            <v>8.7899999999999991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 t="str">
            <v>07V12016X</v>
          </cell>
          <cell r="B2677" t="str">
            <v>07V1</v>
          </cell>
          <cell r="C2677">
            <v>4.3999999999999997E-2</v>
          </cell>
          <cell r="D2677" t="str">
            <v>PensionAccounting</v>
          </cell>
          <cell r="E2677" t="str">
            <v>CP - Emerging Inactive</v>
          </cell>
          <cell r="F2677">
            <v>2016</v>
          </cell>
          <cell r="G2677" t="str">
            <v>CEG Qualified Plan</v>
          </cell>
          <cell r="H2677">
            <v>9</v>
          </cell>
          <cell r="P2677">
            <v>24927</v>
          </cell>
          <cell r="Q2677">
            <v>0</v>
          </cell>
          <cell r="S2677">
            <v>1343</v>
          </cell>
          <cell r="T2677">
            <v>1343</v>
          </cell>
          <cell r="AK2677">
            <v>0.02</v>
          </cell>
          <cell r="AL2677">
            <v>60.793999999999997</v>
          </cell>
          <cell r="AM2677">
            <v>0</v>
          </cell>
          <cell r="AN2677">
            <v>22.422999999999998</v>
          </cell>
          <cell r="AO2677">
            <v>0.23</v>
          </cell>
          <cell r="AP2677">
            <v>56.106999999999999</v>
          </cell>
          <cell r="AQ2677">
            <v>0</v>
          </cell>
          <cell r="AR2677">
            <v>18.869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</row>
        <row r="2678">
          <cell r="A2678" t="str">
            <v>07V12016X</v>
          </cell>
          <cell r="B2678" t="str">
            <v>07V1</v>
          </cell>
          <cell r="C2678">
            <v>4.3999999999999997E-2</v>
          </cell>
          <cell r="D2678" t="str">
            <v>PensionAccounting</v>
          </cell>
          <cell r="E2678" t="str">
            <v>NE - Emerging Inactive</v>
          </cell>
          <cell r="F2678">
            <v>2016</v>
          </cell>
          <cell r="G2678" t="str">
            <v>CEG Qualified Plan</v>
          </cell>
          <cell r="H2678">
            <v>9</v>
          </cell>
          <cell r="P2678">
            <v>0</v>
          </cell>
          <cell r="Q2678">
            <v>0</v>
          </cell>
          <cell r="S2678">
            <v>0</v>
          </cell>
          <cell r="T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</row>
        <row r="2679">
          <cell r="A2679" t="str">
            <v>07V12016009</v>
          </cell>
          <cell r="B2679" t="str">
            <v>07V1</v>
          </cell>
          <cell r="C2679">
            <v>4.3999999999999997E-2</v>
          </cell>
          <cell r="D2679" t="str">
            <v>PensionAccounting</v>
          </cell>
          <cell r="E2679" t="str">
            <v>ALL</v>
          </cell>
          <cell r="F2679">
            <v>2016</v>
          </cell>
          <cell r="G2679" t="str">
            <v>CEG Qualified Plan</v>
          </cell>
          <cell r="H2679">
            <v>9</v>
          </cell>
          <cell r="I2679">
            <v>3570120</v>
          </cell>
          <cell r="J2679">
            <v>2127628</v>
          </cell>
          <cell r="K2679">
            <v>199559</v>
          </cell>
          <cell r="L2679">
            <v>2001075</v>
          </cell>
          <cell r="M2679">
            <v>193047</v>
          </cell>
          <cell r="N2679">
            <v>2057054</v>
          </cell>
          <cell r="O2679">
            <v>191060</v>
          </cell>
          <cell r="P2679">
            <v>24927</v>
          </cell>
          <cell r="Q2679">
            <v>0</v>
          </cell>
          <cell r="R2679">
            <v>146802</v>
          </cell>
          <cell r="S2679">
            <v>1343</v>
          </cell>
          <cell r="T2679">
            <v>148145</v>
          </cell>
          <cell r="U2679">
            <v>14</v>
          </cell>
          <cell r="V2679">
            <v>2080259</v>
          </cell>
          <cell r="W2679">
            <v>15077359</v>
          </cell>
          <cell r="X2679">
            <v>2111649</v>
          </cell>
          <cell r="Y2679">
            <v>9039229</v>
          </cell>
          <cell r="Z2679">
            <v>14</v>
          </cell>
          <cell r="AA2679">
            <v>0</v>
          </cell>
          <cell r="AB2679">
            <v>51.64</v>
          </cell>
          <cell r="AC2679">
            <v>9.86</v>
          </cell>
          <cell r="AD2679">
            <v>13.23</v>
          </cell>
          <cell r="AE2679">
            <v>9.86</v>
          </cell>
          <cell r="AF2679">
            <v>13.2</v>
          </cell>
          <cell r="AG2679">
            <v>9.86</v>
          </cell>
          <cell r="AH2679">
            <v>111.32</v>
          </cell>
          <cell r="AI2679">
            <v>14</v>
          </cell>
          <cell r="AJ2679">
            <v>7.95</v>
          </cell>
          <cell r="AK2679">
            <v>0.02</v>
          </cell>
          <cell r="AL2679">
            <v>60.793999999999997</v>
          </cell>
          <cell r="AM2679">
            <v>0</v>
          </cell>
          <cell r="AN2679">
            <v>22.422999999999998</v>
          </cell>
          <cell r="AO2679">
            <v>0.23</v>
          </cell>
          <cell r="AP2679">
            <v>56.106999999999999</v>
          </cell>
          <cell r="AQ2679">
            <v>0</v>
          </cell>
          <cell r="AR2679">
            <v>18.869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 t="str">
            <v>07V12016X</v>
          </cell>
          <cell r="B2680" t="str">
            <v>07V1</v>
          </cell>
          <cell r="C2680">
            <v>4.3999999999999997E-2</v>
          </cell>
          <cell r="D2680" t="str">
            <v>PensionAccounting</v>
          </cell>
          <cell r="E2680" t="str">
            <v>CP (Current Participant)</v>
          </cell>
          <cell r="F2680">
            <v>2016</v>
          </cell>
          <cell r="G2680" t="str">
            <v>CEG Qualified Plan</v>
          </cell>
          <cell r="H2680">
            <v>10</v>
          </cell>
          <cell r="I2680">
            <v>8635382</v>
          </cell>
          <cell r="J2680">
            <v>5818792</v>
          </cell>
          <cell r="K2680">
            <v>426614</v>
          </cell>
          <cell r="L2680">
            <v>5478800</v>
          </cell>
          <cell r="M2680">
            <v>452760</v>
          </cell>
          <cell r="N2680">
            <v>5609339</v>
          </cell>
          <cell r="O2680">
            <v>446407</v>
          </cell>
          <cell r="P2680">
            <v>494407</v>
          </cell>
          <cell r="Q2680">
            <v>1103139</v>
          </cell>
          <cell r="R2680">
            <v>447930</v>
          </cell>
          <cell r="S2680">
            <v>44554</v>
          </cell>
          <cell r="T2680">
            <v>492484</v>
          </cell>
          <cell r="U2680">
            <v>49.65</v>
          </cell>
          <cell r="V2680">
            <v>4624042</v>
          </cell>
          <cell r="W2680">
            <v>31292172</v>
          </cell>
          <cell r="X2680">
            <v>5743486</v>
          </cell>
          <cell r="Y2680">
            <v>21723395</v>
          </cell>
          <cell r="Z2680">
            <v>49.65</v>
          </cell>
          <cell r="AA2680">
            <v>0</v>
          </cell>
          <cell r="AB2680">
            <v>52.25</v>
          </cell>
          <cell r="AC2680">
            <v>11.68</v>
          </cell>
          <cell r="AD2680">
            <v>17.329999999999998</v>
          </cell>
          <cell r="AE2680">
            <v>11.68</v>
          </cell>
          <cell r="AF2680">
            <v>17.28</v>
          </cell>
          <cell r="AG2680">
            <v>11.68</v>
          </cell>
          <cell r="AH2680">
            <v>359.72</v>
          </cell>
          <cell r="AI2680">
            <v>49.67</v>
          </cell>
          <cell r="AJ2680">
            <v>7.24</v>
          </cell>
          <cell r="AK2680">
            <v>5.79</v>
          </cell>
          <cell r="AL2680">
            <v>59.121000000000002</v>
          </cell>
          <cell r="AM2680">
            <v>0</v>
          </cell>
          <cell r="AN2680">
            <v>24.507999999999999</v>
          </cell>
          <cell r="AO2680">
            <v>5.93</v>
          </cell>
          <cell r="AP2680">
            <v>58.110999999999997</v>
          </cell>
          <cell r="AQ2680">
            <v>0</v>
          </cell>
          <cell r="AR2680">
            <v>18.71</v>
          </cell>
          <cell r="AS2680">
            <v>13.91</v>
          </cell>
          <cell r="AT2680">
            <v>54.540999999999997</v>
          </cell>
          <cell r="AU2680">
            <v>0</v>
          </cell>
          <cell r="AV2680">
            <v>28.122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 t="str">
            <v>07V12016X</v>
          </cell>
          <cell r="B2681" t="str">
            <v>07V1</v>
          </cell>
          <cell r="C2681">
            <v>4.3999999999999997E-2</v>
          </cell>
          <cell r="D2681" t="str">
            <v>PensionAccounting</v>
          </cell>
          <cell r="E2681" t="str">
            <v>NE (New Entrant)</v>
          </cell>
          <cell r="F2681">
            <v>2016</v>
          </cell>
          <cell r="G2681" t="str">
            <v>CEG Qualified Plan</v>
          </cell>
          <cell r="H2681">
            <v>10</v>
          </cell>
          <cell r="I2681">
            <v>4912461</v>
          </cell>
          <cell r="J2681">
            <v>1444724</v>
          </cell>
          <cell r="K2681">
            <v>365330</v>
          </cell>
          <cell r="L2681">
            <v>1252613</v>
          </cell>
          <cell r="M2681">
            <v>357601</v>
          </cell>
          <cell r="N2681">
            <v>1267714</v>
          </cell>
          <cell r="O2681">
            <v>364553</v>
          </cell>
          <cell r="R2681">
            <v>157359</v>
          </cell>
          <cell r="T2681">
            <v>157359</v>
          </cell>
          <cell r="U2681">
            <v>52.91</v>
          </cell>
          <cell r="V2681">
            <v>4991139</v>
          </cell>
          <cell r="W2681">
            <v>41946386</v>
          </cell>
          <cell r="X2681">
            <v>1306678</v>
          </cell>
          <cell r="Y2681">
            <v>41880462</v>
          </cell>
          <cell r="Z2681">
            <v>52.91</v>
          </cell>
          <cell r="AA2681">
            <v>0</v>
          </cell>
          <cell r="AB2681">
            <v>38.43</v>
          </cell>
          <cell r="AC2681">
            <v>3.5</v>
          </cell>
          <cell r="AD2681">
            <v>3</v>
          </cell>
          <cell r="AE2681">
            <v>3.5</v>
          </cell>
          <cell r="AF2681">
            <v>3</v>
          </cell>
          <cell r="AG2681">
            <v>3.5</v>
          </cell>
          <cell r="AH2681">
            <v>465.18</v>
          </cell>
          <cell r="AI2681">
            <v>52.9</v>
          </cell>
          <cell r="AJ2681">
            <v>8.7899999999999991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 t="str">
            <v>07V12016X</v>
          </cell>
          <cell r="B2682" t="str">
            <v>07V1</v>
          </cell>
          <cell r="C2682">
            <v>4.3999999999999997E-2</v>
          </cell>
          <cell r="D2682" t="str">
            <v>PensionAccounting</v>
          </cell>
          <cell r="E2682" t="str">
            <v>CP - Emerging Inactive</v>
          </cell>
          <cell r="F2682">
            <v>2016</v>
          </cell>
          <cell r="G2682" t="str">
            <v>CEG Qualified Plan</v>
          </cell>
          <cell r="H2682">
            <v>10</v>
          </cell>
          <cell r="P2682">
            <v>235842</v>
          </cell>
          <cell r="Q2682">
            <v>745</v>
          </cell>
          <cell r="S2682">
            <v>12629</v>
          </cell>
          <cell r="T2682">
            <v>12629</v>
          </cell>
          <cell r="AK2682">
            <v>0.73</v>
          </cell>
          <cell r="AL2682">
            <v>64.325999999999993</v>
          </cell>
          <cell r="AM2682">
            <v>0</v>
          </cell>
          <cell r="AN2682">
            <v>19.77</v>
          </cell>
          <cell r="AO2682">
            <v>1.33</v>
          </cell>
          <cell r="AP2682">
            <v>57.357999999999997</v>
          </cell>
          <cell r="AQ2682">
            <v>0</v>
          </cell>
          <cell r="AR2682">
            <v>18.670000000000002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</row>
        <row r="2683">
          <cell r="A2683" t="str">
            <v>07V12016X</v>
          </cell>
          <cell r="B2683" t="str">
            <v>07V1</v>
          </cell>
          <cell r="C2683">
            <v>4.3999999999999997E-2</v>
          </cell>
          <cell r="D2683" t="str">
            <v>PensionAccounting</v>
          </cell>
          <cell r="E2683" t="str">
            <v>NE - Emerging Inactive</v>
          </cell>
          <cell r="F2683">
            <v>2016</v>
          </cell>
          <cell r="G2683" t="str">
            <v>CEG Qualified Plan</v>
          </cell>
          <cell r="H2683">
            <v>10</v>
          </cell>
          <cell r="P2683">
            <v>0</v>
          </cell>
          <cell r="Q2683">
            <v>0</v>
          </cell>
          <cell r="S2683">
            <v>0</v>
          </cell>
          <cell r="T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</row>
        <row r="2684">
          <cell r="A2684" t="str">
            <v>07V12016010</v>
          </cell>
          <cell r="B2684" t="str">
            <v>07V1</v>
          </cell>
          <cell r="C2684">
            <v>4.3999999999999997E-2</v>
          </cell>
          <cell r="D2684" t="str">
            <v>PensionAccounting</v>
          </cell>
          <cell r="E2684" t="str">
            <v>ALL</v>
          </cell>
          <cell r="F2684">
            <v>2016</v>
          </cell>
          <cell r="G2684" t="str">
            <v>CEG Qualified Plan</v>
          </cell>
          <cell r="H2684">
            <v>10</v>
          </cell>
          <cell r="I2684">
            <v>13547843</v>
          </cell>
          <cell r="J2684">
            <v>7263516</v>
          </cell>
          <cell r="K2684">
            <v>791944</v>
          </cell>
          <cell r="L2684">
            <v>6731413</v>
          </cell>
          <cell r="M2684">
            <v>810361</v>
          </cell>
          <cell r="N2684">
            <v>6877053</v>
          </cell>
          <cell r="O2684">
            <v>810960</v>
          </cell>
          <cell r="P2684">
            <v>730249</v>
          </cell>
          <cell r="Q2684">
            <v>1103884</v>
          </cell>
          <cell r="R2684">
            <v>605289</v>
          </cell>
          <cell r="S2684">
            <v>57183</v>
          </cell>
          <cell r="T2684">
            <v>662472</v>
          </cell>
          <cell r="U2684">
            <v>102.56</v>
          </cell>
          <cell r="V2684">
            <v>9615181</v>
          </cell>
          <cell r="W2684">
            <v>73238558</v>
          </cell>
          <cell r="X2684">
            <v>7050164</v>
          </cell>
          <cell r="Y2684">
            <v>63603857</v>
          </cell>
          <cell r="Z2684">
            <v>102.56</v>
          </cell>
          <cell r="AA2684">
            <v>0</v>
          </cell>
          <cell r="AB2684">
            <v>45.12</v>
          </cell>
          <cell r="AC2684">
            <v>7.46</v>
          </cell>
          <cell r="AD2684">
            <v>9.94</v>
          </cell>
          <cell r="AE2684">
            <v>7.46</v>
          </cell>
          <cell r="AF2684">
            <v>9.91</v>
          </cell>
          <cell r="AG2684">
            <v>7.46</v>
          </cell>
          <cell r="AH2684">
            <v>824.9</v>
          </cell>
          <cell r="AI2684">
            <v>102.57</v>
          </cell>
          <cell r="AJ2684">
            <v>8.0399999999999991</v>
          </cell>
          <cell r="AK2684">
            <v>6.52</v>
          </cell>
          <cell r="AL2684">
            <v>59.704000000000001</v>
          </cell>
          <cell r="AM2684">
            <v>0</v>
          </cell>
          <cell r="AN2684">
            <v>23.977</v>
          </cell>
          <cell r="AO2684">
            <v>7.26</v>
          </cell>
          <cell r="AP2684">
            <v>57.973999999999997</v>
          </cell>
          <cell r="AQ2684">
            <v>0</v>
          </cell>
          <cell r="AR2684">
            <v>18.702999999999999</v>
          </cell>
          <cell r="AS2684">
            <v>13.91</v>
          </cell>
          <cell r="AT2684">
            <v>54.540999999999997</v>
          </cell>
          <cell r="AU2684">
            <v>0</v>
          </cell>
          <cell r="AV2684">
            <v>28.122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 t="str">
            <v>07V12016X</v>
          </cell>
          <cell r="B2685" t="str">
            <v>07V1</v>
          </cell>
          <cell r="C2685">
            <v>4.3999999999999997E-2</v>
          </cell>
          <cell r="D2685" t="str">
            <v>PensionAccounting</v>
          </cell>
          <cell r="E2685" t="str">
            <v>CP (Current Participant)</v>
          </cell>
          <cell r="F2685">
            <v>2016</v>
          </cell>
          <cell r="G2685" t="str">
            <v>CEG Qualified Plan</v>
          </cell>
          <cell r="H2685">
            <v>11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 t="str">
            <v>07V12016X</v>
          </cell>
          <cell r="B2686" t="str">
            <v>07V1</v>
          </cell>
          <cell r="C2686">
            <v>4.3999999999999997E-2</v>
          </cell>
          <cell r="D2686" t="str">
            <v>PensionAccounting</v>
          </cell>
          <cell r="E2686" t="str">
            <v>NE (New Entrant)</v>
          </cell>
          <cell r="F2686">
            <v>2016</v>
          </cell>
          <cell r="G2686" t="str">
            <v>CEG Qualified Plan</v>
          </cell>
          <cell r="H2686">
            <v>11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R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 t="str">
            <v>07V12016X</v>
          </cell>
          <cell r="B2687" t="str">
            <v>07V1</v>
          </cell>
          <cell r="C2687">
            <v>4.3999999999999997E-2</v>
          </cell>
          <cell r="D2687" t="str">
            <v>PensionAccounting</v>
          </cell>
          <cell r="E2687" t="str">
            <v>CP - Emerging Inactive</v>
          </cell>
          <cell r="F2687">
            <v>2016</v>
          </cell>
          <cell r="G2687" t="str">
            <v>CEG Qualified Plan</v>
          </cell>
          <cell r="H2687">
            <v>11</v>
          </cell>
          <cell r="P2687">
            <v>0</v>
          </cell>
          <cell r="Q2687">
            <v>0</v>
          </cell>
          <cell r="S2687">
            <v>0</v>
          </cell>
          <cell r="T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</row>
        <row r="2688">
          <cell r="A2688" t="str">
            <v>07V12016X</v>
          </cell>
          <cell r="B2688" t="str">
            <v>07V1</v>
          </cell>
          <cell r="C2688">
            <v>4.3999999999999997E-2</v>
          </cell>
          <cell r="D2688" t="str">
            <v>PensionAccounting</v>
          </cell>
          <cell r="E2688" t="str">
            <v>NE - Emerging Inactive</v>
          </cell>
          <cell r="F2688">
            <v>2016</v>
          </cell>
          <cell r="G2688" t="str">
            <v>CEG Qualified Plan</v>
          </cell>
          <cell r="H2688">
            <v>11</v>
          </cell>
          <cell r="P2688">
            <v>0</v>
          </cell>
          <cell r="Q2688">
            <v>0</v>
          </cell>
          <cell r="S2688">
            <v>0</v>
          </cell>
          <cell r="T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</row>
        <row r="2689">
          <cell r="A2689" t="str">
            <v>07V12016011</v>
          </cell>
          <cell r="B2689" t="str">
            <v>07V1</v>
          </cell>
          <cell r="C2689">
            <v>4.3999999999999997E-2</v>
          </cell>
          <cell r="D2689" t="str">
            <v>PensionAccounting</v>
          </cell>
          <cell r="E2689" t="str">
            <v>ALL</v>
          </cell>
          <cell r="F2689">
            <v>2016</v>
          </cell>
          <cell r="G2689" t="str">
            <v>CEG Qualified Plan</v>
          </cell>
          <cell r="H2689">
            <v>11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 t="str">
            <v>07V12016X</v>
          </cell>
          <cell r="B2690" t="str">
            <v>07V1</v>
          </cell>
          <cell r="C2690">
            <v>4.3999999999999997E-2</v>
          </cell>
          <cell r="D2690" t="str">
            <v>PensionAccounting</v>
          </cell>
          <cell r="E2690" t="str">
            <v>CP (Current Participant)</v>
          </cell>
          <cell r="F2690">
            <v>2016</v>
          </cell>
          <cell r="G2690" t="str">
            <v>CEG Qualified Plan</v>
          </cell>
          <cell r="H2690">
            <v>14</v>
          </cell>
          <cell r="I2690">
            <v>118306912</v>
          </cell>
          <cell r="J2690">
            <v>44660243</v>
          </cell>
          <cell r="K2690">
            <v>6143743</v>
          </cell>
          <cell r="L2690">
            <v>38527362</v>
          </cell>
          <cell r="M2690">
            <v>5593825</v>
          </cell>
          <cell r="N2690">
            <v>40009387</v>
          </cell>
          <cell r="O2690">
            <v>5706642</v>
          </cell>
          <cell r="P2690">
            <v>3271770</v>
          </cell>
          <cell r="Q2690">
            <v>956309</v>
          </cell>
          <cell r="R2690">
            <v>2011793</v>
          </cell>
          <cell r="S2690">
            <v>296577</v>
          </cell>
          <cell r="T2690">
            <v>2308370</v>
          </cell>
          <cell r="U2690">
            <v>563.26</v>
          </cell>
          <cell r="V2690">
            <v>72020030</v>
          </cell>
          <cell r="W2690">
            <v>906426440</v>
          </cell>
          <cell r="X2690">
            <v>41121691</v>
          </cell>
          <cell r="Y2690">
            <v>466053950</v>
          </cell>
          <cell r="Z2690">
            <v>563.26</v>
          </cell>
          <cell r="AA2690">
            <v>0</v>
          </cell>
          <cell r="AB2690">
            <v>44.22</v>
          </cell>
          <cell r="AC2690">
            <v>6.43</v>
          </cell>
          <cell r="AD2690">
            <v>9.3699999999999992</v>
          </cell>
          <cell r="AE2690">
            <v>6.43</v>
          </cell>
          <cell r="AF2690">
            <v>9.1999999999999993</v>
          </cell>
          <cell r="AG2690">
            <v>6.43</v>
          </cell>
          <cell r="AH2690">
            <v>7240.08</v>
          </cell>
          <cell r="AI2690">
            <v>558.85</v>
          </cell>
          <cell r="AJ2690">
            <v>12.96</v>
          </cell>
          <cell r="AK2690">
            <v>40.909999999999997</v>
          </cell>
          <cell r="AL2690">
            <v>63.405999999999999</v>
          </cell>
          <cell r="AM2690">
            <v>0</v>
          </cell>
          <cell r="AN2690">
            <v>20.838999999999999</v>
          </cell>
          <cell r="AO2690">
            <v>1.75</v>
          </cell>
          <cell r="AP2690">
            <v>67.171000000000006</v>
          </cell>
          <cell r="AQ2690">
            <v>0</v>
          </cell>
          <cell r="AR2690">
            <v>16.515000000000001</v>
          </cell>
          <cell r="AS2690">
            <v>32.78</v>
          </cell>
          <cell r="AT2690">
            <v>50.716000000000001</v>
          </cell>
          <cell r="AU2690">
            <v>0</v>
          </cell>
          <cell r="AV2690">
            <v>31.731999999999999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 t="str">
            <v>07V12016X</v>
          </cell>
          <cell r="B2691" t="str">
            <v>07V1</v>
          </cell>
          <cell r="C2691">
            <v>4.3999999999999997E-2</v>
          </cell>
          <cell r="D2691" t="str">
            <v>PensionAccounting</v>
          </cell>
          <cell r="E2691" t="str">
            <v>NE (New Entrant)</v>
          </cell>
          <cell r="F2691">
            <v>2016</v>
          </cell>
          <cell r="G2691" t="str">
            <v>CEG Qualified Plan</v>
          </cell>
          <cell r="H2691">
            <v>14</v>
          </cell>
          <cell r="I2691">
            <v>5504833</v>
          </cell>
          <cell r="J2691">
            <v>1233852</v>
          </cell>
          <cell r="K2691">
            <v>330501</v>
          </cell>
          <cell r="L2691">
            <v>986701</v>
          </cell>
          <cell r="M2691">
            <v>301359</v>
          </cell>
          <cell r="N2691">
            <v>1007589</v>
          </cell>
          <cell r="O2691">
            <v>310745</v>
          </cell>
          <cell r="R2691">
            <v>69810</v>
          </cell>
          <cell r="T2691">
            <v>69810</v>
          </cell>
          <cell r="U2691">
            <v>39.979999999999997</v>
          </cell>
          <cell r="V2691">
            <v>3960160</v>
          </cell>
          <cell r="W2691">
            <v>48897499</v>
          </cell>
          <cell r="X2691">
            <v>1051496</v>
          </cell>
          <cell r="Y2691">
            <v>30977091</v>
          </cell>
          <cell r="Z2691">
            <v>39.979999999999997</v>
          </cell>
          <cell r="AA2691">
            <v>0</v>
          </cell>
          <cell r="AB2691">
            <v>40.1</v>
          </cell>
          <cell r="AC2691">
            <v>3.5</v>
          </cell>
          <cell r="AD2691">
            <v>3</v>
          </cell>
          <cell r="AE2691">
            <v>3.5</v>
          </cell>
          <cell r="AF2691">
            <v>3</v>
          </cell>
          <cell r="AG2691">
            <v>3.5</v>
          </cell>
          <cell r="AH2691">
            <v>545.66999999999996</v>
          </cell>
          <cell r="AI2691">
            <v>40</v>
          </cell>
          <cell r="AJ2691">
            <v>13.64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 t="str">
            <v>07V12016X</v>
          </cell>
          <cell r="B2692" t="str">
            <v>07V1</v>
          </cell>
          <cell r="C2692">
            <v>4.3999999999999997E-2</v>
          </cell>
          <cell r="D2692" t="str">
            <v>PensionAccounting</v>
          </cell>
          <cell r="E2692" t="str">
            <v>CP - Emerging Inactive</v>
          </cell>
          <cell r="F2692">
            <v>2016</v>
          </cell>
          <cell r="G2692" t="str">
            <v>CEG Qualified Plan</v>
          </cell>
          <cell r="H2692">
            <v>14</v>
          </cell>
          <cell r="P2692">
            <v>858155</v>
          </cell>
          <cell r="Q2692">
            <v>52379</v>
          </cell>
          <cell r="S2692">
            <v>67279</v>
          </cell>
          <cell r="T2692">
            <v>67279</v>
          </cell>
          <cell r="AK2692">
            <v>1.98</v>
          </cell>
          <cell r="AL2692">
            <v>61.101999999999997</v>
          </cell>
          <cell r="AM2692">
            <v>0</v>
          </cell>
          <cell r="AN2692">
            <v>23.367999999999999</v>
          </cell>
          <cell r="AO2692">
            <v>2.83</v>
          </cell>
          <cell r="AP2692">
            <v>54.448</v>
          </cell>
          <cell r="AQ2692">
            <v>0</v>
          </cell>
          <cell r="AR2692">
            <v>19.509</v>
          </cell>
          <cell r="AS2692">
            <v>0.63</v>
          </cell>
          <cell r="AT2692">
            <v>35.686</v>
          </cell>
          <cell r="AU2692">
            <v>0</v>
          </cell>
          <cell r="AV2692">
            <v>47.539000000000001</v>
          </cell>
          <cell r="AW2692">
            <v>0.01</v>
          </cell>
          <cell r="AX2692">
            <v>57.695999999999998</v>
          </cell>
          <cell r="AY2692">
            <v>0</v>
          </cell>
          <cell r="AZ2692">
            <v>23.792999999999999</v>
          </cell>
        </row>
        <row r="2693">
          <cell r="A2693" t="str">
            <v>07V12016X</v>
          </cell>
          <cell r="B2693" t="str">
            <v>07V1</v>
          </cell>
          <cell r="C2693">
            <v>4.3999999999999997E-2</v>
          </cell>
          <cell r="D2693" t="str">
            <v>PensionAccounting</v>
          </cell>
          <cell r="E2693" t="str">
            <v>NE - Emerging Inactive</v>
          </cell>
          <cell r="F2693">
            <v>2016</v>
          </cell>
          <cell r="G2693" t="str">
            <v>CEG Qualified Plan</v>
          </cell>
          <cell r="H2693">
            <v>14</v>
          </cell>
          <cell r="P2693">
            <v>0</v>
          </cell>
          <cell r="Q2693">
            <v>0</v>
          </cell>
          <cell r="S2693">
            <v>0</v>
          </cell>
          <cell r="T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</row>
        <row r="2694">
          <cell r="A2694" t="str">
            <v>07V12016014</v>
          </cell>
          <cell r="B2694" t="str">
            <v>07V1</v>
          </cell>
          <cell r="C2694">
            <v>4.3999999999999997E-2</v>
          </cell>
          <cell r="D2694" t="str">
            <v>PensionAccounting</v>
          </cell>
          <cell r="E2694" t="str">
            <v>ALL</v>
          </cell>
          <cell r="F2694">
            <v>2016</v>
          </cell>
          <cell r="G2694" t="str">
            <v>CEG Qualified Plan</v>
          </cell>
          <cell r="H2694">
            <v>14</v>
          </cell>
          <cell r="I2694">
            <v>123811745</v>
          </cell>
          <cell r="J2694">
            <v>45894095</v>
          </cell>
          <cell r="K2694">
            <v>6474244</v>
          </cell>
          <cell r="L2694">
            <v>39514063</v>
          </cell>
          <cell r="M2694">
            <v>5895184</v>
          </cell>
          <cell r="N2694">
            <v>41016976</v>
          </cell>
          <cell r="O2694">
            <v>6017387</v>
          </cell>
          <cell r="P2694">
            <v>4129925</v>
          </cell>
          <cell r="Q2694">
            <v>1008688</v>
          </cell>
          <cell r="R2694">
            <v>2081603</v>
          </cell>
          <cell r="S2694">
            <v>363856</v>
          </cell>
          <cell r="T2694">
            <v>2445459</v>
          </cell>
          <cell r="U2694">
            <v>603.24</v>
          </cell>
          <cell r="V2694">
            <v>75980190</v>
          </cell>
          <cell r="W2694">
            <v>955323939</v>
          </cell>
          <cell r="X2694">
            <v>42173187</v>
          </cell>
          <cell r="Y2694">
            <v>497031041</v>
          </cell>
          <cell r="Z2694">
            <v>603.24</v>
          </cell>
          <cell r="AA2694">
            <v>0</v>
          </cell>
          <cell r="AB2694">
            <v>43.95</v>
          </cell>
          <cell r="AC2694">
            <v>6.24</v>
          </cell>
          <cell r="AD2694">
            <v>8.9499999999999993</v>
          </cell>
          <cell r="AE2694">
            <v>6.24</v>
          </cell>
          <cell r="AF2694">
            <v>8.7899999999999991</v>
          </cell>
          <cell r="AG2694">
            <v>6.24</v>
          </cell>
          <cell r="AH2694">
            <v>7785.75</v>
          </cell>
          <cell r="AI2694">
            <v>598.85</v>
          </cell>
          <cell r="AJ2694">
            <v>13</v>
          </cell>
          <cell r="AK2694">
            <v>42.89</v>
          </cell>
          <cell r="AL2694">
            <v>63.298999999999999</v>
          </cell>
          <cell r="AM2694">
            <v>0</v>
          </cell>
          <cell r="AN2694">
            <v>20.956</v>
          </cell>
          <cell r="AO2694">
            <v>4.58</v>
          </cell>
          <cell r="AP2694">
            <v>59.308</v>
          </cell>
          <cell r="AQ2694">
            <v>0</v>
          </cell>
          <cell r="AR2694">
            <v>18.366</v>
          </cell>
          <cell r="AS2694">
            <v>33.409999999999997</v>
          </cell>
          <cell r="AT2694">
            <v>50.433999999999997</v>
          </cell>
          <cell r="AU2694">
            <v>0</v>
          </cell>
          <cell r="AV2694">
            <v>32.029000000000003</v>
          </cell>
          <cell r="AW2694">
            <v>0.01</v>
          </cell>
          <cell r="AX2694">
            <v>57.695999999999998</v>
          </cell>
          <cell r="AY2694">
            <v>0</v>
          </cell>
          <cell r="AZ2694">
            <v>23.792999999999999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 t="str">
            <v>07V12016X</v>
          </cell>
          <cell r="B2695" t="str">
            <v>07V1</v>
          </cell>
          <cell r="C2695">
            <v>4.3999999999999997E-2</v>
          </cell>
          <cell r="D2695" t="str">
            <v>PensionAccounting</v>
          </cell>
          <cell r="E2695" t="str">
            <v>CP (Current Participant)</v>
          </cell>
          <cell r="F2695">
            <v>2016</v>
          </cell>
          <cell r="G2695" t="str">
            <v>CEG Qualified Plan</v>
          </cell>
          <cell r="H2695">
            <v>15</v>
          </cell>
          <cell r="I2695">
            <v>33817862</v>
          </cell>
          <cell r="J2695">
            <v>10641585</v>
          </cell>
          <cell r="K2695">
            <v>2073306</v>
          </cell>
          <cell r="L2695">
            <v>9254900</v>
          </cell>
          <cell r="M2695">
            <v>1872655</v>
          </cell>
          <cell r="N2695">
            <v>9621743</v>
          </cell>
          <cell r="O2695">
            <v>1916710</v>
          </cell>
          <cell r="P2695">
            <v>0</v>
          </cell>
          <cell r="Q2695">
            <v>32877</v>
          </cell>
          <cell r="R2695">
            <v>641917</v>
          </cell>
          <cell r="S2695">
            <v>0</v>
          </cell>
          <cell r="T2695">
            <v>641917</v>
          </cell>
          <cell r="U2695">
            <v>222.11</v>
          </cell>
          <cell r="V2695">
            <v>22680570</v>
          </cell>
          <cell r="W2695">
            <v>256111927</v>
          </cell>
          <cell r="X2695">
            <v>9989678</v>
          </cell>
          <cell r="Y2695">
            <v>130565647</v>
          </cell>
          <cell r="Z2695">
            <v>222.11</v>
          </cell>
          <cell r="AA2695">
            <v>0</v>
          </cell>
          <cell r="AB2695">
            <v>45.36</v>
          </cell>
          <cell r="AC2695">
            <v>4.6100000000000003</v>
          </cell>
          <cell r="AD2695">
            <v>10.3</v>
          </cell>
          <cell r="AE2695">
            <v>4.6100000000000003</v>
          </cell>
          <cell r="AF2695">
            <v>10.119999999999999</v>
          </cell>
          <cell r="AG2695">
            <v>4.6100000000000003</v>
          </cell>
          <cell r="AH2695">
            <v>2750.76</v>
          </cell>
          <cell r="AI2695">
            <v>219.85</v>
          </cell>
          <cell r="AJ2695">
            <v>12.51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.88</v>
          </cell>
          <cell r="AP2695">
            <v>46</v>
          </cell>
          <cell r="AQ2695">
            <v>0</v>
          </cell>
          <cell r="AR2695">
            <v>21.277000000000001</v>
          </cell>
          <cell r="AS2695">
            <v>6.99</v>
          </cell>
          <cell r="AT2695">
            <v>45.268999999999998</v>
          </cell>
          <cell r="AU2695">
            <v>0</v>
          </cell>
          <cell r="AV2695">
            <v>37.363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 t="str">
            <v>07V12016X</v>
          </cell>
          <cell r="B2696" t="str">
            <v>07V1</v>
          </cell>
          <cell r="C2696">
            <v>4.3999999999999997E-2</v>
          </cell>
          <cell r="D2696" t="str">
            <v>PensionAccounting</v>
          </cell>
          <cell r="E2696" t="str">
            <v>NE (New Entrant)</v>
          </cell>
          <cell r="F2696">
            <v>2016</v>
          </cell>
          <cell r="G2696" t="str">
            <v>CEG Qualified Plan</v>
          </cell>
          <cell r="H2696">
            <v>15</v>
          </cell>
          <cell r="I2696">
            <v>1322388</v>
          </cell>
          <cell r="J2696">
            <v>289236</v>
          </cell>
          <cell r="K2696">
            <v>77346</v>
          </cell>
          <cell r="L2696">
            <v>230687</v>
          </cell>
          <cell r="M2696">
            <v>70135</v>
          </cell>
          <cell r="N2696">
            <v>235846</v>
          </cell>
          <cell r="O2696">
            <v>72390</v>
          </cell>
          <cell r="R2696">
            <v>16819</v>
          </cell>
          <cell r="T2696">
            <v>16819</v>
          </cell>
          <cell r="U2696">
            <v>10.28</v>
          </cell>
          <cell r="V2696">
            <v>967000</v>
          </cell>
          <cell r="W2696">
            <v>12168180</v>
          </cell>
          <cell r="X2696">
            <v>246494</v>
          </cell>
          <cell r="Y2696">
            <v>8249057</v>
          </cell>
          <cell r="Z2696">
            <v>10.28</v>
          </cell>
          <cell r="AA2696">
            <v>0</v>
          </cell>
          <cell r="AB2696">
            <v>38.090000000000003</v>
          </cell>
          <cell r="AC2696">
            <v>3.5</v>
          </cell>
          <cell r="AD2696">
            <v>3</v>
          </cell>
          <cell r="AE2696">
            <v>3.5</v>
          </cell>
          <cell r="AF2696">
            <v>3</v>
          </cell>
          <cell r="AG2696">
            <v>3.5</v>
          </cell>
          <cell r="AH2696">
            <v>143.44999999999999</v>
          </cell>
          <cell r="AI2696">
            <v>10.26</v>
          </cell>
          <cell r="AJ2696">
            <v>13.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 t="str">
            <v>07V12016X</v>
          </cell>
          <cell r="B2697" t="str">
            <v>07V1</v>
          </cell>
          <cell r="C2697">
            <v>4.3999999999999997E-2</v>
          </cell>
          <cell r="D2697" t="str">
            <v>PensionAccounting</v>
          </cell>
          <cell r="E2697" t="str">
            <v>CP - Emerging Inactive</v>
          </cell>
          <cell r="F2697">
            <v>2016</v>
          </cell>
          <cell r="G2697" t="str">
            <v>CEG Qualified Plan</v>
          </cell>
          <cell r="H2697">
            <v>15</v>
          </cell>
          <cell r="P2697">
            <v>49121</v>
          </cell>
          <cell r="Q2697">
            <v>3386</v>
          </cell>
          <cell r="S2697">
            <v>10955</v>
          </cell>
          <cell r="T2697">
            <v>10955</v>
          </cell>
          <cell r="AK2697">
            <v>0.7</v>
          </cell>
          <cell r="AL2697">
            <v>66.436999999999998</v>
          </cell>
          <cell r="AM2697">
            <v>0</v>
          </cell>
          <cell r="AN2697">
            <v>18.951000000000001</v>
          </cell>
          <cell r="AO2697">
            <v>1.41</v>
          </cell>
          <cell r="AP2697">
            <v>54.201999999999998</v>
          </cell>
          <cell r="AQ2697">
            <v>0</v>
          </cell>
          <cell r="AR2697">
            <v>20.114999999999998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</row>
        <row r="2698">
          <cell r="A2698" t="str">
            <v>07V12016X</v>
          </cell>
          <cell r="B2698" t="str">
            <v>07V1</v>
          </cell>
          <cell r="C2698">
            <v>4.3999999999999997E-2</v>
          </cell>
          <cell r="D2698" t="str">
            <v>PensionAccounting</v>
          </cell>
          <cell r="E2698" t="str">
            <v>NE - Emerging Inactive</v>
          </cell>
          <cell r="F2698">
            <v>2016</v>
          </cell>
          <cell r="G2698" t="str">
            <v>CEG Qualified Plan</v>
          </cell>
          <cell r="H2698">
            <v>15</v>
          </cell>
          <cell r="P2698">
            <v>0</v>
          </cell>
          <cell r="Q2698">
            <v>0</v>
          </cell>
          <cell r="S2698">
            <v>0</v>
          </cell>
          <cell r="T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</row>
        <row r="2699">
          <cell r="A2699" t="str">
            <v>07V12016015</v>
          </cell>
          <cell r="B2699" t="str">
            <v>07V1</v>
          </cell>
          <cell r="C2699">
            <v>4.3999999999999997E-2</v>
          </cell>
          <cell r="D2699" t="str">
            <v>PensionAccounting</v>
          </cell>
          <cell r="E2699" t="str">
            <v>ALL</v>
          </cell>
          <cell r="F2699">
            <v>2016</v>
          </cell>
          <cell r="G2699" t="str">
            <v>CEG Qualified Plan</v>
          </cell>
          <cell r="H2699">
            <v>15</v>
          </cell>
          <cell r="I2699">
            <v>35140250</v>
          </cell>
          <cell r="J2699">
            <v>10930821</v>
          </cell>
          <cell r="K2699">
            <v>2150652</v>
          </cell>
          <cell r="L2699">
            <v>9485587</v>
          </cell>
          <cell r="M2699">
            <v>1942790</v>
          </cell>
          <cell r="N2699">
            <v>9857589</v>
          </cell>
          <cell r="O2699">
            <v>1989100</v>
          </cell>
          <cell r="P2699">
            <v>49121</v>
          </cell>
          <cell r="Q2699">
            <v>36263</v>
          </cell>
          <cell r="R2699">
            <v>658736</v>
          </cell>
          <cell r="S2699">
            <v>10955</v>
          </cell>
          <cell r="T2699">
            <v>669691</v>
          </cell>
          <cell r="U2699">
            <v>232.39</v>
          </cell>
          <cell r="V2699">
            <v>23647570</v>
          </cell>
          <cell r="W2699">
            <v>268280107</v>
          </cell>
          <cell r="X2699">
            <v>10236172</v>
          </cell>
          <cell r="Y2699">
            <v>138814704</v>
          </cell>
          <cell r="Z2699">
            <v>232.39</v>
          </cell>
          <cell r="AA2699">
            <v>0</v>
          </cell>
          <cell r="AB2699">
            <v>45.04</v>
          </cell>
          <cell r="AC2699">
            <v>4.5599999999999996</v>
          </cell>
          <cell r="AD2699">
            <v>9.9700000000000006</v>
          </cell>
          <cell r="AE2699">
            <v>4.5599999999999996</v>
          </cell>
          <cell r="AF2699">
            <v>9.81</v>
          </cell>
          <cell r="AG2699">
            <v>4.5599999999999996</v>
          </cell>
          <cell r="AH2699">
            <v>2894.21</v>
          </cell>
          <cell r="AI2699">
            <v>230.11</v>
          </cell>
          <cell r="AJ2699">
            <v>12.58</v>
          </cell>
          <cell r="AK2699">
            <v>0.7</v>
          </cell>
          <cell r="AL2699">
            <v>66.436999999999998</v>
          </cell>
          <cell r="AM2699">
            <v>0</v>
          </cell>
          <cell r="AN2699">
            <v>18.951000000000001</v>
          </cell>
          <cell r="AO2699">
            <v>2.29</v>
          </cell>
          <cell r="AP2699">
            <v>51.051000000000002</v>
          </cell>
          <cell r="AQ2699">
            <v>0</v>
          </cell>
          <cell r="AR2699">
            <v>20.561</v>
          </cell>
          <cell r="AS2699">
            <v>6.99</v>
          </cell>
          <cell r="AT2699">
            <v>45.268999999999998</v>
          </cell>
          <cell r="AU2699">
            <v>0</v>
          </cell>
          <cell r="AV2699">
            <v>37.363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 t="str">
            <v>07V12016X</v>
          </cell>
          <cell r="B2700" t="str">
            <v>07V1</v>
          </cell>
          <cell r="C2700">
            <v>4.3999999999999997E-2</v>
          </cell>
          <cell r="D2700" t="str">
            <v>PensionAccounting</v>
          </cell>
          <cell r="E2700" t="str">
            <v>CP (Current Participant)</v>
          </cell>
          <cell r="F2700">
            <v>2016</v>
          </cell>
          <cell r="G2700" t="str">
            <v>CEG Qualified Plan</v>
          </cell>
          <cell r="H2700" t="str">
            <v>ALL</v>
          </cell>
          <cell r="I2700">
            <v>1229167723</v>
          </cell>
          <cell r="J2700">
            <v>805113346</v>
          </cell>
          <cell r="K2700">
            <v>39645110</v>
          </cell>
          <cell r="L2700">
            <v>714874296</v>
          </cell>
          <cell r="M2700">
            <v>43776581</v>
          </cell>
          <cell r="N2700">
            <v>722461308</v>
          </cell>
          <cell r="O2700">
            <v>45840768</v>
          </cell>
          <cell r="P2700">
            <v>540325430</v>
          </cell>
          <cell r="Q2700">
            <v>81148433</v>
          </cell>
          <cell r="R2700">
            <v>40451346</v>
          </cell>
          <cell r="S2700">
            <v>56595933</v>
          </cell>
          <cell r="T2700">
            <v>97047279</v>
          </cell>
          <cell r="U2700">
            <v>4969.45</v>
          </cell>
          <cell r="V2700">
            <v>537007478</v>
          </cell>
          <cell r="W2700">
            <v>5694698871</v>
          </cell>
          <cell r="X2700">
            <v>532174463</v>
          </cell>
          <cell r="Y2700">
            <v>3425069485</v>
          </cell>
          <cell r="Z2700">
            <v>4969.45</v>
          </cell>
          <cell r="AA2700">
            <v>0</v>
          </cell>
          <cell r="AB2700">
            <v>46.75</v>
          </cell>
          <cell r="AC2700">
            <v>15.63</v>
          </cell>
          <cell r="AD2700">
            <v>16.77</v>
          </cell>
          <cell r="AE2700">
            <v>15.63</v>
          </cell>
          <cell r="AF2700">
            <v>16.649999999999999</v>
          </cell>
          <cell r="AG2700">
            <v>15.63</v>
          </cell>
          <cell r="AH2700">
            <v>53991.21</v>
          </cell>
          <cell r="AI2700">
            <v>4910.79</v>
          </cell>
          <cell r="AJ2700">
            <v>10.99</v>
          </cell>
          <cell r="AK2700">
            <v>2783.12</v>
          </cell>
          <cell r="AL2700">
            <v>75.218999999999994</v>
          </cell>
          <cell r="AM2700">
            <v>0</v>
          </cell>
          <cell r="AN2700">
            <v>12.122999999999999</v>
          </cell>
          <cell r="AO2700">
            <v>270.27999999999997</v>
          </cell>
          <cell r="AP2700">
            <v>62.307000000000002</v>
          </cell>
          <cell r="AQ2700">
            <v>0</v>
          </cell>
          <cell r="AR2700">
            <v>17.968</v>
          </cell>
          <cell r="AS2700">
            <v>901.85</v>
          </cell>
          <cell r="AT2700">
            <v>56.997999999999998</v>
          </cell>
          <cell r="AU2700">
            <v>0</v>
          </cell>
          <cell r="AV2700">
            <v>26.363</v>
          </cell>
          <cell r="AW2700">
            <v>502</v>
          </cell>
          <cell r="AX2700">
            <v>80.241</v>
          </cell>
          <cell r="AY2700">
            <v>0</v>
          </cell>
          <cell r="AZ2700">
            <v>10.327999999999999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 t="str">
            <v>07V12016X</v>
          </cell>
          <cell r="B2701" t="str">
            <v>07V1</v>
          </cell>
          <cell r="C2701">
            <v>4.3999999999999997E-2</v>
          </cell>
          <cell r="D2701" t="str">
            <v>PensionAccounting</v>
          </cell>
          <cell r="E2701" t="str">
            <v>NE (New Entrant)</v>
          </cell>
          <cell r="F2701">
            <v>2016</v>
          </cell>
          <cell r="G2701" t="str">
            <v>CEG Qualified Plan</v>
          </cell>
          <cell r="H2701" t="str">
            <v>ALL</v>
          </cell>
          <cell r="I2701">
            <v>17607184</v>
          </cell>
          <cell r="J2701">
            <v>4293127</v>
          </cell>
          <cell r="K2701">
            <v>1125240</v>
          </cell>
          <cell r="L2701">
            <v>3538415</v>
          </cell>
          <cell r="M2701">
            <v>1051318</v>
          </cell>
          <cell r="N2701">
            <v>3602105</v>
          </cell>
          <cell r="O2701">
            <v>1079437</v>
          </cell>
          <cell r="P2701">
            <v>0</v>
          </cell>
          <cell r="Q2701">
            <v>0</v>
          </cell>
          <cell r="R2701">
            <v>324407</v>
          </cell>
          <cell r="S2701">
            <v>0</v>
          </cell>
          <cell r="T2701">
            <v>324407</v>
          </cell>
          <cell r="U2701">
            <v>152.87</v>
          </cell>
          <cell r="V2701">
            <v>14597038</v>
          </cell>
          <cell r="W2701">
            <v>158533181</v>
          </cell>
          <cell r="X2701">
            <v>3750639</v>
          </cell>
          <cell r="Y2701">
            <v>119231058</v>
          </cell>
          <cell r="Z2701">
            <v>152.87</v>
          </cell>
          <cell r="AA2701">
            <v>0</v>
          </cell>
          <cell r="AB2701">
            <v>38.76</v>
          </cell>
          <cell r="AC2701">
            <v>3.5</v>
          </cell>
          <cell r="AD2701">
            <v>3</v>
          </cell>
          <cell r="AE2701">
            <v>3.5</v>
          </cell>
          <cell r="AF2701">
            <v>3</v>
          </cell>
          <cell r="AG2701">
            <v>3.5</v>
          </cell>
          <cell r="AH2701">
            <v>1804.06</v>
          </cell>
          <cell r="AI2701">
            <v>152.83000000000001</v>
          </cell>
          <cell r="AJ2701">
            <v>11.8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 t="str">
            <v>07V12016X</v>
          </cell>
          <cell r="B2702" t="str">
            <v>07V1</v>
          </cell>
          <cell r="C2702">
            <v>4.3999999999999997E-2</v>
          </cell>
          <cell r="D2702" t="str">
            <v>PensionAccounting</v>
          </cell>
          <cell r="E2702" t="str">
            <v>CP - Emerging Inactive</v>
          </cell>
          <cell r="F2702">
            <v>2016</v>
          </cell>
          <cell r="G2702" t="str">
            <v>CEG Qualified Plan</v>
          </cell>
          <cell r="H2702" t="str">
            <v>ALL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201681977</v>
          </cell>
          <cell r="Q2702">
            <v>16559512</v>
          </cell>
          <cell r="R2702">
            <v>0</v>
          </cell>
          <cell r="S2702">
            <v>15914101</v>
          </cell>
          <cell r="T2702">
            <v>15914101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384.95</v>
          </cell>
          <cell r="AL2702">
            <v>63.814999999999998</v>
          </cell>
          <cell r="AM2702">
            <v>0</v>
          </cell>
          <cell r="AN2702">
            <v>20.224</v>
          </cell>
          <cell r="AO2702">
            <v>89.52</v>
          </cell>
          <cell r="AP2702">
            <v>57.18</v>
          </cell>
          <cell r="AQ2702">
            <v>0</v>
          </cell>
          <cell r="AR2702">
            <v>18.931000000000001</v>
          </cell>
          <cell r="AS2702">
            <v>100.05</v>
          </cell>
          <cell r="AT2702">
            <v>43.35</v>
          </cell>
          <cell r="AU2702">
            <v>0</v>
          </cell>
          <cell r="AV2702">
            <v>38.707999999999998</v>
          </cell>
          <cell r="AW2702">
            <v>5.2</v>
          </cell>
          <cell r="AX2702">
            <v>56.634</v>
          </cell>
          <cell r="AY2702">
            <v>0</v>
          </cell>
          <cell r="AZ2702">
            <v>26.712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 t="str">
            <v>07V12016X</v>
          </cell>
          <cell r="B2703" t="str">
            <v>07V1</v>
          </cell>
          <cell r="C2703">
            <v>4.3999999999999997E-2</v>
          </cell>
          <cell r="D2703" t="str">
            <v>PensionAccounting</v>
          </cell>
          <cell r="E2703" t="str">
            <v>NE - Emerging Inactive</v>
          </cell>
          <cell r="F2703">
            <v>2016</v>
          </cell>
          <cell r="G2703" t="str">
            <v>CEG Qualified Plan</v>
          </cell>
          <cell r="H2703" t="str">
            <v>ALL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 t="str">
            <v>07V12016ALL</v>
          </cell>
          <cell r="B2704" t="str">
            <v>07V1</v>
          </cell>
          <cell r="C2704">
            <v>4.3999999999999997E-2</v>
          </cell>
          <cell r="D2704" t="str">
            <v>PensionAccounting</v>
          </cell>
          <cell r="E2704" t="str">
            <v>ALL</v>
          </cell>
          <cell r="F2704">
            <v>2016</v>
          </cell>
          <cell r="G2704" t="str">
            <v>CEG Qualified Plan</v>
          </cell>
          <cell r="H2704" t="str">
            <v>ALL</v>
          </cell>
          <cell r="I2704">
            <v>1246774907</v>
          </cell>
          <cell r="J2704">
            <v>809406473</v>
          </cell>
          <cell r="K2704">
            <v>40770350</v>
          </cell>
          <cell r="L2704">
            <v>718412711</v>
          </cell>
          <cell r="M2704">
            <v>44827899</v>
          </cell>
          <cell r="N2704">
            <v>726063413</v>
          </cell>
          <cell r="O2704">
            <v>46920205</v>
          </cell>
          <cell r="P2704">
            <v>742007407</v>
          </cell>
          <cell r="Q2704">
            <v>97707945</v>
          </cell>
          <cell r="R2704">
            <v>40775753</v>
          </cell>
          <cell r="S2704">
            <v>72510034</v>
          </cell>
          <cell r="T2704">
            <v>113285787</v>
          </cell>
          <cell r="U2704">
            <v>5122.32</v>
          </cell>
          <cell r="V2704">
            <v>551604516</v>
          </cell>
          <cell r="W2704">
            <v>5853232052</v>
          </cell>
          <cell r="X2704">
            <v>535925102</v>
          </cell>
          <cell r="Y2704">
            <v>3544300543</v>
          </cell>
          <cell r="Z2704">
            <v>5122.32</v>
          </cell>
          <cell r="AA2704">
            <v>0</v>
          </cell>
          <cell r="AB2704">
            <v>46.51</v>
          </cell>
          <cell r="AC2704">
            <v>15.27</v>
          </cell>
          <cell r="AD2704">
            <v>16.36</v>
          </cell>
          <cell r="AE2704">
            <v>15.27</v>
          </cell>
          <cell r="AF2704">
            <v>16.239999999999998</v>
          </cell>
          <cell r="AG2704">
            <v>15.27</v>
          </cell>
          <cell r="AH2704">
            <v>55795.27</v>
          </cell>
          <cell r="AI2704">
            <v>5063.62</v>
          </cell>
          <cell r="AJ2704">
            <v>11.02</v>
          </cell>
          <cell r="AK2704">
            <v>3168.07</v>
          </cell>
          <cell r="AL2704">
            <v>73.832999999999998</v>
          </cell>
          <cell r="AM2704">
            <v>0</v>
          </cell>
          <cell r="AN2704">
            <v>13.106999999999999</v>
          </cell>
          <cell r="AO2704">
            <v>359.8</v>
          </cell>
          <cell r="AP2704">
            <v>61.030999999999999</v>
          </cell>
          <cell r="AQ2704">
            <v>0</v>
          </cell>
          <cell r="AR2704">
            <v>18.207999999999998</v>
          </cell>
          <cell r="AS2704">
            <v>1001.9</v>
          </cell>
          <cell r="AT2704">
            <v>55.634999999999998</v>
          </cell>
          <cell r="AU2704">
            <v>0</v>
          </cell>
          <cell r="AV2704">
            <v>27.596</v>
          </cell>
          <cell r="AW2704">
            <v>507.2</v>
          </cell>
          <cell r="AX2704">
            <v>79.998999999999995</v>
          </cell>
          <cell r="AY2704">
            <v>0</v>
          </cell>
          <cell r="AZ2704">
            <v>10.496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 t="str">
            <v>07V12017X</v>
          </cell>
          <cell r="B2705" t="str">
            <v>07V1</v>
          </cell>
          <cell r="C2705">
            <v>4.3999999999999997E-2</v>
          </cell>
          <cell r="D2705" t="str">
            <v>PensionAccounting</v>
          </cell>
          <cell r="E2705" t="str">
            <v>CP (Current Participant)</v>
          </cell>
          <cell r="F2705">
            <v>2017</v>
          </cell>
          <cell r="G2705" t="str">
            <v>CEG Qualified Plan</v>
          </cell>
          <cell r="H2705">
            <v>1</v>
          </cell>
          <cell r="I2705">
            <v>662026219</v>
          </cell>
          <cell r="J2705">
            <v>491193801</v>
          </cell>
          <cell r="K2705">
            <v>16813172</v>
          </cell>
          <cell r="L2705">
            <v>436212371</v>
          </cell>
          <cell r="M2705">
            <v>21010239</v>
          </cell>
          <cell r="N2705">
            <v>441282225</v>
          </cell>
          <cell r="O2705">
            <v>22076443</v>
          </cell>
          <cell r="P2705">
            <v>408548008</v>
          </cell>
          <cell r="Q2705">
            <v>55802733</v>
          </cell>
          <cell r="R2705">
            <v>26674800</v>
          </cell>
          <cell r="S2705">
            <v>45497898</v>
          </cell>
          <cell r="T2705">
            <v>72172698</v>
          </cell>
          <cell r="U2705">
            <v>2367.34</v>
          </cell>
          <cell r="V2705">
            <v>234149035</v>
          </cell>
          <cell r="W2705">
            <v>2294595768</v>
          </cell>
          <cell r="X2705">
            <v>309878424</v>
          </cell>
          <cell r="Y2705">
            <v>1529138992</v>
          </cell>
          <cell r="Z2705">
            <v>2367.34</v>
          </cell>
          <cell r="AA2705">
            <v>0</v>
          </cell>
          <cell r="AB2705">
            <v>48.06</v>
          </cell>
          <cell r="AC2705">
            <v>20.440000000000001</v>
          </cell>
          <cell r="AD2705">
            <v>20.81</v>
          </cell>
          <cell r="AE2705">
            <v>20.440000000000001</v>
          </cell>
          <cell r="AF2705">
            <v>20.65</v>
          </cell>
          <cell r="AG2705">
            <v>20.440000000000001</v>
          </cell>
          <cell r="AH2705">
            <v>24714.69</v>
          </cell>
          <cell r="AI2705">
            <v>2329.5500000000002</v>
          </cell>
          <cell r="AJ2705">
            <v>10.61</v>
          </cell>
          <cell r="AK2705">
            <v>2201.2399999999998</v>
          </cell>
          <cell r="AL2705">
            <v>77.210999999999999</v>
          </cell>
          <cell r="AM2705">
            <v>0</v>
          </cell>
          <cell r="AN2705">
            <v>10.788</v>
          </cell>
          <cell r="AO2705">
            <v>200.34</v>
          </cell>
          <cell r="AP2705">
            <v>63.587000000000003</v>
          </cell>
          <cell r="AQ2705">
            <v>0</v>
          </cell>
          <cell r="AR2705">
            <v>17.637</v>
          </cell>
          <cell r="AS2705">
            <v>682.54</v>
          </cell>
          <cell r="AT2705">
            <v>59.47</v>
          </cell>
          <cell r="AU2705">
            <v>0</v>
          </cell>
          <cell r="AV2705">
            <v>24.291</v>
          </cell>
          <cell r="AW2705">
            <v>449.63</v>
          </cell>
          <cell r="AX2705">
            <v>81.239000000000004</v>
          </cell>
          <cell r="AY2705">
            <v>0</v>
          </cell>
          <cell r="AZ2705">
            <v>9.7390000000000008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 t="str">
            <v>07V12017X</v>
          </cell>
          <cell r="B2706" t="str">
            <v>07V1</v>
          </cell>
          <cell r="C2706">
            <v>4.3999999999999997E-2</v>
          </cell>
          <cell r="D2706" t="str">
            <v>PensionAccounting</v>
          </cell>
          <cell r="E2706" t="str">
            <v>NE (New Entrant)</v>
          </cell>
          <cell r="F2706">
            <v>2017</v>
          </cell>
          <cell r="G2706" t="str">
            <v>CEG Qualified Plan</v>
          </cell>
          <cell r="H2706">
            <v>1</v>
          </cell>
          <cell r="I2706">
            <v>5454217</v>
          </cell>
          <cell r="J2706">
            <v>1460947</v>
          </cell>
          <cell r="K2706">
            <v>303985</v>
          </cell>
          <cell r="L2706">
            <v>1186237</v>
          </cell>
          <cell r="M2706">
            <v>271805</v>
          </cell>
          <cell r="N2706">
            <v>1217156</v>
          </cell>
          <cell r="O2706">
            <v>279984</v>
          </cell>
          <cell r="R2706">
            <v>84254</v>
          </cell>
          <cell r="T2706">
            <v>84254</v>
          </cell>
          <cell r="U2706">
            <v>37.770000000000003</v>
          </cell>
          <cell r="V2706">
            <v>3706076</v>
          </cell>
          <cell r="W2706">
            <v>46798757</v>
          </cell>
          <cell r="X2706">
            <v>1271430</v>
          </cell>
          <cell r="Y2706">
            <v>30217877</v>
          </cell>
          <cell r="Z2706">
            <v>37.770000000000003</v>
          </cell>
          <cell r="AA2706">
            <v>0</v>
          </cell>
          <cell r="AB2706">
            <v>39.29</v>
          </cell>
          <cell r="AC2706">
            <v>4.5</v>
          </cell>
          <cell r="AD2706">
            <v>4</v>
          </cell>
          <cell r="AE2706">
            <v>4.5</v>
          </cell>
          <cell r="AF2706">
            <v>4</v>
          </cell>
          <cell r="AG2706">
            <v>4.5</v>
          </cell>
          <cell r="AH2706">
            <v>532.84</v>
          </cell>
          <cell r="AI2706">
            <v>37.770000000000003</v>
          </cell>
          <cell r="AJ2706">
            <v>14.11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 t="str">
            <v>07V12017X</v>
          </cell>
          <cell r="B2707" t="str">
            <v>07V1</v>
          </cell>
          <cell r="C2707">
            <v>4.3999999999999997E-2</v>
          </cell>
          <cell r="D2707" t="str">
            <v>PensionAccounting</v>
          </cell>
          <cell r="E2707" t="str">
            <v>CP - Emerging Inactive</v>
          </cell>
          <cell r="F2707">
            <v>2017</v>
          </cell>
          <cell r="G2707" t="str">
            <v>CEG Qualified Plan</v>
          </cell>
          <cell r="H2707">
            <v>1</v>
          </cell>
          <cell r="P2707">
            <v>153264611</v>
          </cell>
          <cell r="Q2707">
            <v>12514077</v>
          </cell>
          <cell r="S2707">
            <v>12460248</v>
          </cell>
          <cell r="T2707">
            <v>12460248</v>
          </cell>
          <cell r="AK2707">
            <v>265.20999999999998</v>
          </cell>
          <cell r="AL2707">
            <v>64.703000000000003</v>
          </cell>
          <cell r="AM2707">
            <v>0</v>
          </cell>
          <cell r="AN2707">
            <v>19.547000000000001</v>
          </cell>
          <cell r="AO2707">
            <v>74.47</v>
          </cell>
          <cell r="AP2707">
            <v>58.305</v>
          </cell>
          <cell r="AQ2707">
            <v>0</v>
          </cell>
          <cell r="AR2707">
            <v>18.77</v>
          </cell>
          <cell r="AS2707">
            <v>11.1</v>
          </cell>
          <cell r="AT2707">
            <v>51.51</v>
          </cell>
          <cell r="AU2707">
            <v>0</v>
          </cell>
          <cell r="AV2707">
            <v>30.981000000000002</v>
          </cell>
          <cell r="AW2707">
            <v>4.13</v>
          </cell>
          <cell r="AX2707">
            <v>58.783000000000001</v>
          </cell>
          <cell r="AY2707">
            <v>0</v>
          </cell>
          <cell r="AZ2707">
            <v>24.683</v>
          </cell>
        </row>
        <row r="2708">
          <cell r="A2708" t="str">
            <v>07V12017X</v>
          </cell>
          <cell r="B2708" t="str">
            <v>07V1</v>
          </cell>
          <cell r="C2708">
            <v>4.3999999999999997E-2</v>
          </cell>
          <cell r="D2708" t="str">
            <v>PensionAccounting</v>
          </cell>
          <cell r="E2708" t="str">
            <v>NE - Emerging Inactive</v>
          </cell>
          <cell r="F2708">
            <v>2017</v>
          </cell>
          <cell r="G2708" t="str">
            <v>CEG Qualified Plan</v>
          </cell>
          <cell r="H2708">
            <v>1</v>
          </cell>
          <cell r="P2708">
            <v>0</v>
          </cell>
          <cell r="Q2708">
            <v>0</v>
          </cell>
          <cell r="S2708">
            <v>0</v>
          </cell>
          <cell r="T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</row>
        <row r="2709">
          <cell r="A2709" t="str">
            <v>07V12017001</v>
          </cell>
          <cell r="B2709" t="str">
            <v>07V1</v>
          </cell>
          <cell r="C2709">
            <v>4.3999999999999997E-2</v>
          </cell>
          <cell r="D2709" t="str">
            <v>PensionAccounting</v>
          </cell>
          <cell r="E2709" t="str">
            <v>ALL</v>
          </cell>
          <cell r="F2709">
            <v>2017</v>
          </cell>
          <cell r="G2709" t="str">
            <v>CEG Qualified Plan</v>
          </cell>
          <cell r="H2709">
            <v>1</v>
          </cell>
          <cell r="I2709">
            <v>667480436</v>
          </cell>
          <cell r="J2709">
            <v>492654748</v>
          </cell>
          <cell r="K2709">
            <v>17117157</v>
          </cell>
          <cell r="L2709">
            <v>437398608</v>
          </cell>
          <cell r="M2709">
            <v>21282044</v>
          </cell>
          <cell r="N2709">
            <v>442499381</v>
          </cell>
          <cell r="O2709">
            <v>22356427</v>
          </cell>
          <cell r="P2709">
            <v>561812619</v>
          </cell>
          <cell r="Q2709">
            <v>68316810</v>
          </cell>
          <cell r="R2709">
            <v>26759054</v>
          </cell>
          <cell r="S2709">
            <v>57958146</v>
          </cell>
          <cell r="T2709">
            <v>84717200</v>
          </cell>
          <cell r="U2709">
            <v>2405.11</v>
          </cell>
          <cell r="V2709">
            <v>237855111</v>
          </cell>
          <cell r="W2709">
            <v>2341394525</v>
          </cell>
          <cell r="X2709">
            <v>311149854</v>
          </cell>
          <cell r="Y2709">
            <v>1559356869</v>
          </cell>
          <cell r="Z2709">
            <v>2405.11</v>
          </cell>
          <cell r="AA2709">
            <v>0</v>
          </cell>
          <cell r="AB2709">
            <v>47.92</v>
          </cell>
          <cell r="AC2709">
            <v>20.190000000000001</v>
          </cell>
          <cell r="AD2709">
            <v>20.54</v>
          </cell>
          <cell r="AE2709">
            <v>20.190000000000001</v>
          </cell>
          <cell r="AF2709">
            <v>20.38</v>
          </cell>
          <cell r="AG2709">
            <v>20.190000000000001</v>
          </cell>
          <cell r="AH2709">
            <v>25247.53</v>
          </cell>
          <cell r="AI2709">
            <v>2367.3200000000002</v>
          </cell>
          <cell r="AJ2709">
            <v>10.67</v>
          </cell>
          <cell r="AK2709">
            <v>2466.4499999999998</v>
          </cell>
          <cell r="AL2709">
            <v>75.866</v>
          </cell>
          <cell r="AM2709">
            <v>0</v>
          </cell>
          <cell r="AN2709">
            <v>11.73</v>
          </cell>
          <cell r="AO2709">
            <v>274.81</v>
          </cell>
          <cell r="AP2709">
            <v>62.155999999999999</v>
          </cell>
          <cell r="AQ2709">
            <v>0</v>
          </cell>
          <cell r="AR2709">
            <v>17.943999999999999</v>
          </cell>
          <cell r="AS2709">
            <v>693.64</v>
          </cell>
          <cell r="AT2709">
            <v>59.343000000000004</v>
          </cell>
          <cell r="AU2709">
            <v>0</v>
          </cell>
          <cell r="AV2709">
            <v>24.398</v>
          </cell>
          <cell r="AW2709">
            <v>453.76</v>
          </cell>
          <cell r="AX2709">
            <v>81.034999999999997</v>
          </cell>
          <cell r="AY2709">
            <v>0</v>
          </cell>
          <cell r="AZ2709">
            <v>9.875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 t="str">
            <v>07V12017X</v>
          </cell>
          <cell r="B2710" t="str">
            <v>07V1</v>
          </cell>
          <cell r="C2710">
            <v>4.3999999999999997E-2</v>
          </cell>
          <cell r="D2710" t="str">
            <v>PensionAccounting</v>
          </cell>
          <cell r="E2710" t="str">
            <v>CP (Current Participant)</v>
          </cell>
          <cell r="F2710">
            <v>2017</v>
          </cell>
          <cell r="G2710" t="str">
            <v>CEG Qualified Plan</v>
          </cell>
          <cell r="H2710">
            <v>2</v>
          </cell>
          <cell r="I2710">
            <v>38413544</v>
          </cell>
          <cell r="J2710">
            <v>31337936</v>
          </cell>
          <cell r="K2710">
            <v>998522</v>
          </cell>
          <cell r="L2710">
            <v>27847672</v>
          </cell>
          <cell r="M2710">
            <v>1455004</v>
          </cell>
          <cell r="N2710">
            <v>27029486</v>
          </cell>
          <cell r="O2710">
            <v>1632479</v>
          </cell>
          <cell r="P2710">
            <v>26621647</v>
          </cell>
          <cell r="Q2710">
            <v>5910481</v>
          </cell>
          <cell r="R2710">
            <v>249680</v>
          </cell>
          <cell r="S2710">
            <v>2496747</v>
          </cell>
          <cell r="T2710">
            <v>2746427</v>
          </cell>
          <cell r="U2710">
            <v>283.89999999999998</v>
          </cell>
          <cell r="V2710">
            <v>22381304</v>
          </cell>
          <cell r="W2710">
            <v>172166767</v>
          </cell>
          <cell r="X2710">
            <v>11745445</v>
          </cell>
          <cell r="Y2710">
            <v>62951222</v>
          </cell>
          <cell r="Z2710">
            <v>283.89999999999998</v>
          </cell>
          <cell r="AA2710">
            <v>0</v>
          </cell>
          <cell r="AB2710">
            <v>48.59</v>
          </cell>
          <cell r="AC2710">
            <v>14.86</v>
          </cell>
          <cell r="AD2710">
            <v>16.38</v>
          </cell>
          <cell r="AE2710">
            <v>14.86</v>
          </cell>
          <cell r="AF2710">
            <v>16.34</v>
          </cell>
          <cell r="AG2710">
            <v>14.86</v>
          </cell>
          <cell r="AH2710">
            <v>2309.66</v>
          </cell>
          <cell r="AI2710">
            <v>280.52</v>
          </cell>
          <cell r="AJ2710">
            <v>8.23</v>
          </cell>
          <cell r="AK2710">
            <v>180.49</v>
          </cell>
          <cell r="AL2710">
            <v>70.197999999999993</v>
          </cell>
          <cell r="AM2710">
            <v>0</v>
          </cell>
          <cell r="AN2710">
            <v>16.010999999999999</v>
          </cell>
          <cell r="AO2710">
            <v>17.420000000000002</v>
          </cell>
          <cell r="AP2710">
            <v>62.16</v>
          </cell>
          <cell r="AQ2710">
            <v>0</v>
          </cell>
          <cell r="AR2710">
            <v>17.614000000000001</v>
          </cell>
          <cell r="AS2710">
            <v>105.92</v>
          </cell>
          <cell r="AT2710">
            <v>54.319000000000003</v>
          </cell>
          <cell r="AU2710">
            <v>0</v>
          </cell>
          <cell r="AV2710">
            <v>28.771999999999998</v>
          </cell>
          <cell r="AW2710">
            <v>8.34</v>
          </cell>
          <cell r="AX2710">
            <v>69.111999999999995</v>
          </cell>
          <cell r="AY2710">
            <v>0</v>
          </cell>
          <cell r="AZ2710">
            <v>17.808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 t="str">
            <v>07V12017X</v>
          </cell>
          <cell r="B2711" t="str">
            <v>07V1</v>
          </cell>
          <cell r="C2711">
            <v>4.3999999999999997E-2</v>
          </cell>
          <cell r="D2711" t="str">
            <v>PensionAccounting</v>
          </cell>
          <cell r="E2711" t="str">
            <v>NE (New Entrant)</v>
          </cell>
          <cell r="F2711">
            <v>2017</v>
          </cell>
          <cell r="G2711" t="str">
            <v>CEG Qualified Plan</v>
          </cell>
          <cell r="H2711">
            <v>2</v>
          </cell>
          <cell r="I2711">
            <v>179788</v>
          </cell>
          <cell r="J2711">
            <v>60927</v>
          </cell>
          <cell r="K2711">
            <v>12120</v>
          </cell>
          <cell r="L2711">
            <v>53186</v>
          </cell>
          <cell r="M2711">
            <v>11578</v>
          </cell>
          <cell r="N2711">
            <v>53807</v>
          </cell>
          <cell r="O2711">
            <v>11295</v>
          </cell>
          <cell r="R2711">
            <v>332</v>
          </cell>
          <cell r="T2711">
            <v>332</v>
          </cell>
          <cell r="U2711">
            <v>3.71</v>
          </cell>
          <cell r="V2711">
            <v>366024</v>
          </cell>
          <cell r="W2711">
            <v>3150450</v>
          </cell>
          <cell r="X2711">
            <v>64818</v>
          </cell>
          <cell r="Y2711">
            <v>1450578</v>
          </cell>
          <cell r="Z2711">
            <v>3.71</v>
          </cell>
          <cell r="AA2711">
            <v>0</v>
          </cell>
          <cell r="AB2711">
            <v>39.81</v>
          </cell>
          <cell r="AC2711">
            <v>4.5</v>
          </cell>
          <cell r="AD2711">
            <v>4</v>
          </cell>
          <cell r="AE2711">
            <v>4.5</v>
          </cell>
          <cell r="AF2711">
            <v>4</v>
          </cell>
          <cell r="AG2711">
            <v>4.5</v>
          </cell>
          <cell r="AH2711">
            <v>33.659999999999997</v>
          </cell>
          <cell r="AI2711">
            <v>3.71</v>
          </cell>
          <cell r="AJ2711">
            <v>9.08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 t="str">
            <v>07V12017X</v>
          </cell>
          <cell r="B2712" t="str">
            <v>07V1</v>
          </cell>
          <cell r="C2712">
            <v>4.3999999999999997E-2</v>
          </cell>
          <cell r="D2712" t="str">
            <v>PensionAccounting</v>
          </cell>
          <cell r="E2712" t="str">
            <v>CP - Emerging Inactive</v>
          </cell>
          <cell r="F2712">
            <v>2017</v>
          </cell>
          <cell r="G2712" t="str">
            <v>CEG Qualified Plan</v>
          </cell>
          <cell r="H2712">
            <v>2</v>
          </cell>
          <cell r="P2712">
            <v>15730234</v>
          </cell>
          <cell r="Q2712">
            <v>2291526</v>
          </cell>
          <cell r="S2712">
            <v>1195431</v>
          </cell>
          <cell r="T2712">
            <v>1195431</v>
          </cell>
          <cell r="AK2712">
            <v>58.13</v>
          </cell>
          <cell r="AL2712">
            <v>65.305999999999997</v>
          </cell>
          <cell r="AM2712">
            <v>0</v>
          </cell>
          <cell r="AN2712">
            <v>19.128</v>
          </cell>
          <cell r="AO2712">
            <v>11.25</v>
          </cell>
          <cell r="AP2712">
            <v>56.506</v>
          </cell>
          <cell r="AQ2712">
            <v>0</v>
          </cell>
          <cell r="AR2712">
            <v>18.998999999999999</v>
          </cell>
          <cell r="AS2712">
            <v>101.2</v>
          </cell>
          <cell r="AT2712">
            <v>42.378999999999998</v>
          </cell>
          <cell r="AU2712">
            <v>0</v>
          </cell>
          <cell r="AV2712">
            <v>39.716999999999999</v>
          </cell>
          <cell r="AW2712">
            <v>1.6</v>
          </cell>
          <cell r="AX2712">
            <v>53.860999999999997</v>
          </cell>
          <cell r="AY2712">
            <v>0</v>
          </cell>
          <cell r="AZ2712">
            <v>29.521000000000001</v>
          </cell>
        </row>
        <row r="2713">
          <cell r="A2713" t="str">
            <v>07V12017X</v>
          </cell>
          <cell r="B2713" t="str">
            <v>07V1</v>
          </cell>
          <cell r="C2713">
            <v>4.3999999999999997E-2</v>
          </cell>
          <cell r="D2713" t="str">
            <v>PensionAccounting</v>
          </cell>
          <cell r="E2713" t="str">
            <v>NE - Emerging Inactive</v>
          </cell>
          <cell r="F2713">
            <v>2017</v>
          </cell>
          <cell r="G2713" t="str">
            <v>CEG Qualified Plan</v>
          </cell>
          <cell r="H2713">
            <v>2</v>
          </cell>
          <cell r="P2713">
            <v>5027</v>
          </cell>
          <cell r="Q2713">
            <v>13</v>
          </cell>
          <cell r="S2713">
            <v>279</v>
          </cell>
          <cell r="T2713">
            <v>279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.02</v>
          </cell>
          <cell r="AP2713">
            <v>50.823</v>
          </cell>
          <cell r="AQ2713">
            <v>0</v>
          </cell>
          <cell r="AR2713">
            <v>20.382000000000001</v>
          </cell>
          <cell r="AS2713">
            <v>0.59</v>
          </cell>
          <cell r="AT2713">
            <v>36.587000000000003</v>
          </cell>
          <cell r="AU2713">
            <v>0</v>
          </cell>
          <cell r="AV2713">
            <v>45.491999999999997</v>
          </cell>
          <cell r="AW2713">
            <v>0</v>
          </cell>
          <cell r="AX2713">
            <v>46.616</v>
          </cell>
          <cell r="AY2713">
            <v>0</v>
          </cell>
          <cell r="AZ2713">
            <v>36.649000000000001</v>
          </cell>
        </row>
        <row r="2714">
          <cell r="A2714" t="str">
            <v>07V12017002</v>
          </cell>
          <cell r="B2714" t="str">
            <v>07V1</v>
          </cell>
          <cell r="C2714">
            <v>4.3999999999999997E-2</v>
          </cell>
          <cell r="D2714" t="str">
            <v>PensionAccounting</v>
          </cell>
          <cell r="E2714" t="str">
            <v>ALL</v>
          </cell>
          <cell r="F2714">
            <v>2017</v>
          </cell>
          <cell r="G2714" t="str">
            <v>CEG Qualified Plan</v>
          </cell>
          <cell r="H2714">
            <v>2</v>
          </cell>
          <cell r="I2714">
            <v>38593332</v>
          </cell>
          <cell r="J2714">
            <v>31398863</v>
          </cell>
          <cell r="K2714">
            <v>1010642</v>
          </cell>
          <cell r="L2714">
            <v>27900858</v>
          </cell>
          <cell r="M2714">
            <v>1466582</v>
          </cell>
          <cell r="N2714">
            <v>27083293</v>
          </cell>
          <cell r="O2714">
            <v>1643774</v>
          </cell>
          <cell r="P2714">
            <v>42356908</v>
          </cell>
          <cell r="Q2714">
            <v>8202020</v>
          </cell>
          <cell r="R2714">
            <v>250012</v>
          </cell>
          <cell r="S2714">
            <v>3692457</v>
          </cell>
          <cell r="T2714">
            <v>3942469</v>
          </cell>
          <cell r="U2714">
            <v>287.61</v>
          </cell>
          <cell r="V2714">
            <v>22747328</v>
          </cell>
          <cell r="W2714">
            <v>175317217</v>
          </cell>
          <cell r="X2714">
            <v>11810263</v>
          </cell>
          <cell r="Y2714">
            <v>64401800</v>
          </cell>
          <cell r="Z2714">
            <v>287.61</v>
          </cell>
          <cell r="AA2714">
            <v>0</v>
          </cell>
          <cell r="AB2714">
            <v>48.48</v>
          </cell>
          <cell r="AC2714">
            <v>14.72</v>
          </cell>
          <cell r="AD2714">
            <v>16.22</v>
          </cell>
          <cell r="AE2714">
            <v>14.72</v>
          </cell>
          <cell r="AF2714">
            <v>16.18</v>
          </cell>
          <cell r="AG2714">
            <v>14.72</v>
          </cell>
          <cell r="AH2714">
            <v>2343.31</v>
          </cell>
          <cell r="AI2714">
            <v>284.23</v>
          </cell>
          <cell r="AJ2714">
            <v>8.24</v>
          </cell>
          <cell r="AK2714">
            <v>238.62</v>
          </cell>
          <cell r="AL2714">
            <v>69.006</v>
          </cell>
          <cell r="AM2714">
            <v>0</v>
          </cell>
          <cell r="AN2714">
            <v>16.771000000000001</v>
          </cell>
          <cell r="AO2714">
            <v>28.68</v>
          </cell>
          <cell r="AP2714">
            <v>59.936</v>
          </cell>
          <cell r="AQ2714">
            <v>0</v>
          </cell>
          <cell r="AR2714">
            <v>18.158999999999999</v>
          </cell>
          <cell r="AS2714">
            <v>207.71</v>
          </cell>
          <cell r="AT2714">
            <v>48.451000000000001</v>
          </cell>
          <cell r="AU2714">
            <v>0</v>
          </cell>
          <cell r="AV2714">
            <v>34.152000000000001</v>
          </cell>
          <cell r="AW2714">
            <v>9.94</v>
          </cell>
          <cell r="AX2714">
            <v>66.653999999999996</v>
          </cell>
          <cell r="AY2714">
            <v>0</v>
          </cell>
          <cell r="AZ2714">
            <v>19.696000000000002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 t="str">
            <v>07V12017X</v>
          </cell>
          <cell r="B2715" t="str">
            <v>07V1</v>
          </cell>
          <cell r="C2715">
            <v>4.3999999999999997E-2</v>
          </cell>
          <cell r="D2715" t="str">
            <v>PensionAccounting</v>
          </cell>
          <cell r="E2715" t="str">
            <v>CP (Current Participant)</v>
          </cell>
          <cell r="F2715">
            <v>2017</v>
          </cell>
          <cell r="G2715" t="str">
            <v>CEG Qualified Plan</v>
          </cell>
          <cell r="H2715">
            <v>3</v>
          </cell>
          <cell r="I2715">
            <v>175704479</v>
          </cell>
          <cell r="J2715">
            <v>95873731</v>
          </cell>
          <cell r="K2715">
            <v>6571710</v>
          </cell>
          <cell r="L2715">
            <v>82985573</v>
          </cell>
          <cell r="M2715">
            <v>5861265</v>
          </cell>
          <cell r="N2715">
            <v>85312122</v>
          </cell>
          <cell r="O2715">
            <v>6051613</v>
          </cell>
          <cell r="P2715">
            <v>25583814</v>
          </cell>
          <cell r="Q2715">
            <v>3180737</v>
          </cell>
          <cell r="R2715">
            <v>4392675</v>
          </cell>
          <cell r="S2715">
            <v>2160748</v>
          </cell>
          <cell r="T2715">
            <v>6553423</v>
          </cell>
          <cell r="U2715">
            <v>640.32000000000005</v>
          </cell>
          <cell r="V2715">
            <v>85079511</v>
          </cell>
          <cell r="W2715">
            <v>1015080145</v>
          </cell>
          <cell r="X2715">
            <v>79456712</v>
          </cell>
          <cell r="Y2715">
            <v>578461978</v>
          </cell>
          <cell r="Z2715">
            <v>640.32000000000005</v>
          </cell>
          <cell r="AA2715">
            <v>0</v>
          </cell>
          <cell r="AB2715">
            <v>45.67</v>
          </cell>
          <cell r="AC2715">
            <v>12.23</v>
          </cell>
          <cell r="AD2715">
            <v>13.14</v>
          </cell>
          <cell r="AE2715">
            <v>12.23</v>
          </cell>
          <cell r="AF2715">
            <v>13.07</v>
          </cell>
          <cell r="AG2715">
            <v>12.23</v>
          </cell>
          <cell r="AH2715">
            <v>7833.99</v>
          </cell>
          <cell r="AI2715">
            <v>636.99</v>
          </cell>
          <cell r="AJ2715">
            <v>12.3</v>
          </cell>
          <cell r="AK2715">
            <v>67.5</v>
          </cell>
          <cell r="AL2715">
            <v>68.811999999999998</v>
          </cell>
          <cell r="AM2715">
            <v>0</v>
          </cell>
          <cell r="AN2715">
            <v>16.768999999999998</v>
          </cell>
          <cell r="AO2715">
            <v>6.6</v>
          </cell>
          <cell r="AP2715">
            <v>60.731999999999999</v>
          </cell>
          <cell r="AQ2715">
            <v>0</v>
          </cell>
          <cell r="AR2715">
            <v>19.306000000000001</v>
          </cell>
          <cell r="AS2715">
            <v>26.79</v>
          </cell>
          <cell r="AT2715">
            <v>50.508000000000003</v>
          </cell>
          <cell r="AU2715">
            <v>0</v>
          </cell>
          <cell r="AV2715">
            <v>32.661000000000001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 t="str">
            <v>07V12017X</v>
          </cell>
          <cell r="B2716" t="str">
            <v>07V1</v>
          </cell>
          <cell r="C2716">
            <v>4.3999999999999997E-2</v>
          </cell>
          <cell r="D2716" t="str">
            <v>PensionAccounting</v>
          </cell>
          <cell r="E2716" t="str">
            <v>NE (New Entrant)</v>
          </cell>
          <cell r="F2716">
            <v>2017</v>
          </cell>
          <cell r="G2716" t="str">
            <v>CEG Qualified Plan</v>
          </cell>
          <cell r="H2716">
            <v>3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R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 t="str">
            <v>07V12017X</v>
          </cell>
          <cell r="B2717" t="str">
            <v>07V1</v>
          </cell>
          <cell r="C2717">
            <v>4.3999999999999997E-2</v>
          </cell>
          <cell r="D2717" t="str">
            <v>PensionAccounting</v>
          </cell>
          <cell r="E2717" t="str">
            <v>CP - Emerging Inactive</v>
          </cell>
          <cell r="F2717">
            <v>2017</v>
          </cell>
          <cell r="G2717" t="str">
            <v>CEG Qualified Plan</v>
          </cell>
          <cell r="H2717">
            <v>3</v>
          </cell>
          <cell r="P2717">
            <v>18942579</v>
          </cell>
          <cell r="Q2717">
            <v>724002</v>
          </cell>
          <cell r="S2717">
            <v>1434207</v>
          </cell>
          <cell r="T2717">
            <v>1434207</v>
          </cell>
          <cell r="AK2717">
            <v>30.35</v>
          </cell>
          <cell r="AL2717">
            <v>64.534999999999997</v>
          </cell>
          <cell r="AM2717">
            <v>0</v>
          </cell>
          <cell r="AN2717">
            <v>20.209</v>
          </cell>
          <cell r="AO2717">
            <v>7.51</v>
          </cell>
          <cell r="AP2717">
            <v>56.201000000000001</v>
          </cell>
          <cell r="AQ2717">
            <v>0</v>
          </cell>
          <cell r="AR2717">
            <v>19.329999999999998</v>
          </cell>
          <cell r="AS2717">
            <v>0.54</v>
          </cell>
          <cell r="AT2717">
            <v>51.369</v>
          </cell>
          <cell r="AU2717">
            <v>0</v>
          </cell>
          <cell r="AV2717">
            <v>31.068000000000001</v>
          </cell>
          <cell r="AW2717">
            <v>0.19</v>
          </cell>
          <cell r="AX2717">
            <v>59.243000000000002</v>
          </cell>
          <cell r="AY2717">
            <v>0</v>
          </cell>
          <cell r="AZ2717">
            <v>23.829000000000001</v>
          </cell>
        </row>
        <row r="2718">
          <cell r="A2718" t="str">
            <v>07V12017X</v>
          </cell>
          <cell r="B2718" t="str">
            <v>07V1</v>
          </cell>
          <cell r="C2718">
            <v>4.3999999999999997E-2</v>
          </cell>
          <cell r="D2718" t="str">
            <v>PensionAccounting</v>
          </cell>
          <cell r="E2718" t="str">
            <v>NE - Emerging Inactive</v>
          </cell>
          <cell r="F2718">
            <v>2017</v>
          </cell>
          <cell r="G2718" t="str">
            <v>CEG Qualified Plan</v>
          </cell>
          <cell r="H2718">
            <v>3</v>
          </cell>
          <cell r="P2718">
            <v>0</v>
          </cell>
          <cell r="Q2718">
            <v>0</v>
          </cell>
          <cell r="S2718">
            <v>0</v>
          </cell>
          <cell r="T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</row>
        <row r="2719">
          <cell r="A2719" t="str">
            <v>07V12017003</v>
          </cell>
          <cell r="B2719" t="str">
            <v>07V1</v>
          </cell>
          <cell r="C2719">
            <v>4.3999999999999997E-2</v>
          </cell>
          <cell r="D2719" t="str">
            <v>PensionAccounting</v>
          </cell>
          <cell r="E2719" t="str">
            <v>ALL</v>
          </cell>
          <cell r="F2719">
            <v>2017</v>
          </cell>
          <cell r="G2719" t="str">
            <v>CEG Qualified Plan</v>
          </cell>
          <cell r="H2719">
            <v>3</v>
          </cell>
          <cell r="I2719">
            <v>175704479</v>
          </cell>
          <cell r="J2719">
            <v>95873731</v>
          </cell>
          <cell r="K2719">
            <v>6571710</v>
          </cell>
          <cell r="L2719">
            <v>82985573</v>
          </cell>
          <cell r="M2719">
            <v>5861265</v>
          </cell>
          <cell r="N2719">
            <v>85312122</v>
          </cell>
          <cell r="O2719">
            <v>6051613</v>
          </cell>
          <cell r="P2719">
            <v>44526393</v>
          </cell>
          <cell r="Q2719">
            <v>3904739</v>
          </cell>
          <cell r="R2719">
            <v>4392675</v>
          </cell>
          <cell r="S2719">
            <v>3594955</v>
          </cell>
          <cell r="T2719">
            <v>7987630</v>
          </cell>
          <cell r="U2719">
            <v>640.32000000000005</v>
          </cell>
          <cell r="V2719">
            <v>85079511</v>
          </cell>
          <cell r="W2719">
            <v>1015080145</v>
          </cell>
          <cell r="X2719">
            <v>79456712</v>
          </cell>
          <cell r="Y2719">
            <v>578461978</v>
          </cell>
          <cell r="Z2719">
            <v>640.32000000000005</v>
          </cell>
          <cell r="AA2719">
            <v>0</v>
          </cell>
          <cell r="AB2719">
            <v>45.67</v>
          </cell>
          <cell r="AC2719">
            <v>12.23</v>
          </cell>
          <cell r="AD2719">
            <v>13.14</v>
          </cell>
          <cell r="AE2719">
            <v>12.23</v>
          </cell>
          <cell r="AF2719">
            <v>13.07</v>
          </cell>
          <cell r="AG2719">
            <v>12.23</v>
          </cell>
          <cell r="AH2719">
            <v>7833.99</v>
          </cell>
          <cell r="AI2719">
            <v>636.99</v>
          </cell>
          <cell r="AJ2719">
            <v>12.3</v>
          </cell>
          <cell r="AK2719">
            <v>97.85</v>
          </cell>
          <cell r="AL2719">
            <v>67.484999999999999</v>
          </cell>
          <cell r="AM2719">
            <v>0</v>
          </cell>
          <cell r="AN2719">
            <v>17.835999999999999</v>
          </cell>
          <cell r="AO2719">
            <v>14.11</v>
          </cell>
          <cell r="AP2719">
            <v>58.320999999999998</v>
          </cell>
          <cell r="AQ2719">
            <v>0</v>
          </cell>
          <cell r="AR2719">
            <v>19.318999999999999</v>
          </cell>
          <cell r="AS2719">
            <v>27.33</v>
          </cell>
          <cell r="AT2719">
            <v>50.524999999999999</v>
          </cell>
          <cell r="AU2719">
            <v>0</v>
          </cell>
          <cell r="AV2719">
            <v>32.630000000000003</v>
          </cell>
          <cell r="AW2719">
            <v>0.19</v>
          </cell>
          <cell r="AX2719">
            <v>59.243000000000002</v>
          </cell>
          <cell r="AY2719">
            <v>0</v>
          </cell>
          <cell r="AZ2719">
            <v>23.829000000000001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 t="str">
            <v>07V12017X</v>
          </cell>
          <cell r="B2720" t="str">
            <v>07V1</v>
          </cell>
          <cell r="C2720">
            <v>4.3999999999999997E-2</v>
          </cell>
          <cell r="D2720" t="str">
            <v>PensionAccounting</v>
          </cell>
          <cell r="E2720" t="str">
            <v>CP (Current Participant)</v>
          </cell>
          <cell r="F2720">
            <v>2017</v>
          </cell>
          <cell r="G2720" t="str">
            <v>CEG Qualified Plan</v>
          </cell>
          <cell r="H2720">
            <v>4</v>
          </cell>
          <cell r="I2720">
            <v>67627653</v>
          </cell>
          <cell r="J2720">
            <v>40187274</v>
          </cell>
          <cell r="K2720">
            <v>2860665</v>
          </cell>
          <cell r="L2720">
            <v>35827270</v>
          </cell>
          <cell r="M2720">
            <v>2949401</v>
          </cell>
          <cell r="N2720">
            <v>36806448</v>
          </cell>
          <cell r="O2720">
            <v>3082685</v>
          </cell>
          <cell r="P2720">
            <v>6435665</v>
          </cell>
          <cell r="Q2720">
            <v>782680</v>
          </cell>
          <cell r="R2720">
            <v>2460498</v>
          </cell>
          <cell r="S2720">
            <v>528963</v>
          </cell>
          <cell r="T2720">
            <v>2989461</v>
          </cell>
          <cell r="U2720">
            <v>199.24</v>
          </cell>
          <cell r="V2720">
            <v>40451985</v>
          </cell>
          <cell r="W2720">
            <v>453319407</v>
          </cell>
          <cell r="X2720">
            <v>36227205</v>
          </cell>
          <cell r="Y2720">
            <v>271216803</v>
          </cell>
          <cell r="Z2720">
            <v>199.24</v>
          </cell>
          <cell r="AA2720">
            <v>0</v>
          </cell>
          <cell r="AB2720">
            <v>44.18</v>
          </cell>
          <cell r="AC2720">
            <v>12.12</v>
          </cell>
          <cell r="AD2720">
            <v>13</v>
          </cell>
          <cell r="AE2720">
            <v>12.12</v>
          </cell>
          <cell r="AF2720">
            <v>12.94</v>
          </cell>
          <cell r="AG2720">
            <v>12.12</v>
          </cell>
          <cell r="AH2720">
            <v>1914.47</v>
          </cell>
          <cell r="AI2720">
            <v>198.69</v>
          </cell>
          <cell r="AJ2720">
            <v>9.64</v>
          </cell>
          <cell r="AK2720">
            <v>12.37</v>
          </cell>
          <cell r="AL2720">
            <v>66.379000000000005</v>
          </cell>
          <cell r="AM2720">
            <v>0</v>
          </cell>
          <cell r="AN2720">
            <v>18.431000000000001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8.9</v>
          </cell>
          <cell r="AT2720">
            <v>53.515000000000001</v>
          </cell>
          <cell r="AU2720">
            <v>0</v>
          </cell>
          <cell r="AV2720">
            <v>29.712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 t="str">
            <v>07V12017X</v>
          </cell>
          <cell r="B2721" t="str">
            <v>07V1</v>
          </cell>
          <cell r="C2721">
            <v>4.3999999999999997E-2</v>
          </cell>
          <cell r="D2721" t="str">
            <v>PensionAccounting</v>
          </cell>
          <cell r="E2721" t="str">
            <v>NE (New Entrant)</v>
          </cell>
          <cell r="F2721">
            <v>2017</v>
          </cell>
          <cell r="G2721" t="str">
            <v>CEG Qualified Plan</v>
          </cell>
          <cell r="H2721">
            <v>4</v>
          </cell>
          <cell r="I2721">
            <v>304052</v>
          </cell>
          <cell r="J2721">
            <v>105666</v>
          </cell>
          <cell r="K2721">
            <v>20809</v>
          </cell>
          <cell r="L2721">
            <v>92884</v>
          </cell>
          <cell r="M2721">
            <v>20001</v>
          </cell>
          <cell r="N2721">
            <v>94291</v>
          </cell>
          <cell r="O2721">
            <v>20374</v>
          </cell>
          <cell r="R2721">
            <v>11328</v>
          </cell>
          <cell r="T2721">
            <v>11328</v>
          </cell>
          <cell r="U2721">
            <v>2.8</v>
          </cell>
          <cell r="V2721">
            <v>275837</v>
          </cell>
          <cell r="W2721">
            <v>2362838</v>
          </cell>
          <cell r="X2721">
            <v>97228</v>
          </cell>
          <cell r="Y2721">
            <v>2175871</v>
          </cell>
          <cell r="Z2721">
            <v>2.8</v>
          </cell>
          <cell r="AA2721">
            <v>0</v>
          </cell>
          <cell r="AB2721">
            <v>39.799999999999997</v>
          </cell>
          <cell r="AC2721">
            <v>4.5</v>
          </cell>
          <cell r="AD2721">
            <v>4</v>
          </cell>
          <cell r="AE2721">
            <v>4.5</v>
          </cell>
          <cell r="AF2721">
            <v>4</v>
          </cell>
          <cell r="AG2721">
            <v>4.5</v>
          </cell>
          <cell r="AH2721">
            <v>25.24</v>
          </cell>
          <cell r="AI2721">
            <v>2.78</v>
          </cell>
          <cell r="AJ2721">
            <v>9.08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 t="str">
            <v>07V12017X</v>
          </cell>
          <cell r="B2722" t="str">
            <v>07V1</v>
          </cell>
          <cell r="C2722">
            <v>4.3999999999999997E-2</v>
          </cell>
          <cell r="D2722" t="str">
            <v>PensionAccounting</v>
          </cell>
          <cell r="E2722" t="str">
            <v>CP - Emerging Inactive</v>
          </cell>
          <cell r="F2722">
            <v>2017</v>
          </cell>
          <cell r="G2722" t="str">
            <v>CEG Qualified Plan</v>
          </cell>
          <cell r="H2722">
            <v>4</v>
          </cell>
          <cell r="P2722">
            <v>4635917</v>
          </cell>
          <cell r="Q2722">
            <v>1677089</v>
          </cell>
          <cell r="S2722">
            <v>345228</v>
          </cell>
          <cell r="T2722">
            <v>345228</v>
          </cell>
          <cell r="AK2722">
            <v>5.5</v>
          </cell>
          <cell r="AL2722">
            <v>63.354999999999997</v>
          </cell>
          <cell r="AM2722">
            <v>0</v>
          </cell>
          <cell r="AN2722">
            <v>20.968</v>
          </cell>
          <cell r="AO2722">
            <v>2.17</v>
          </cell>
          <cell r="AP2722">
            <v>52.741</v>
          </cell>
          <cell r="AQ2722">
            <v>0</v>
          </cell>
          <cell r="AR2722">
            <v>19.869</v>
          </cell>
          <cell r="AS2722">
            <v>2.38</v>
          </cell>
          <cell r="AT2722">
            <v>56.165999999999997</v>
          </cell>
          <cell r="AU2722">
            <v>0</v>
          </cell>
          <cell r="AV2722">
            <v>26.577999999999999</v>
          </cell>
          <cell r="AW2722">
            <v>0.04</v>
          </cell>
          <cell r="AX2722">
            <v>60.555</v>
          </cell>
          <cell r="AY2722">
            <v>0</v>
          </cell>
          <cell r="AZ2722">
            <v>22.373000000000001</v>
          </cell>
        </row>
        <row r="2723">
          <cell r="A2723" t="str">
            <v>07V12017X</v>
          </cell>
          <cell r="B2723" t="str">
            <v>07V1</v>
          </cell>
          <cell r="C2723">
            <v>4.3999999999999997E-2</v>
          </cell>
          <cell r="D2723" t="str">
            <v>PensionAccounting</v>
          </cell>
          <cell r="E2723" t="str">
            <v>NE - Emerging Inactive</v>
          </cell>
          <cell r="F2723">
            <v>2017</v>
          </cell>
          <cell r="G2723" t="str">
            <v>CEG Qualified Plan</v>
          </cell>
          <cell r="H2723">
            <v>4</v>
          </cell>
          <cell r="P2723">
            <v>0</v>
          </cell>
          <cell r="Q2723">
            <v>0</v>
          </cell>
          <cell r="S2723">
            <v>0</v>
          </cell>
          <cell r="T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</row>
        <row r="2724">
          <cell r="A2724" t="str">
            <v>07V12017004</v>
          </cell>
          <cell r="B2724" t="str">
            <v>07V1</v>
          </cell>
          <cell r="C2724">
            <v>4.3999999999999997E-2</v>
          </cell>
          <cell r="D2724" t="str">
            <v>PensionAccounting</v>
          </cell>
          <cell r="E2724" t="str">
            <v>ALL</v>
          </cell>
          <cell r="F2724">
            <v>2017</v>
          </cell>
          <cell r="G2724" t="str">
            <v>CEG Qualified Plan</v>
          </cell>
          <cell r="H2724">
            <v>4</v>
          </cell>
          <cell r="I2724">
            <v>67931705</v>
          </cell>
          <cell r="J2724">
            <v>40292940</v>
          </cell>
          <cell r="K2724">
            <v>2881474</v>
          </cell>
          <cell r="L2724">
            <v>35920154</v>
          </cell>
          <cell r="M2724">
            <v>2969402</v>
          </cell>
          <cell r="N2724">
            <v>36900739</v>
          </cell>
          <cell r="O2724">
            <v>3103059</v>
          </cell>
          <cell r="P2724">
            <v>11071582</v>
          </cell>
          <cell r="Q2724">
            <v>2459769</v>
          </cell>
          <cell r="R2724">
            <v>2471826</v>
          </cell>
          <cell r="S2724">
            <v>874191</v>
          </cell>
          <cell r="T2724">
            <v>3346017</v>
          </cell>
          <cell r="U2724">
            <v>202.04</v>
          </cell>
          <cell r="V2724">
            <v>40727822</v>
          </cell>
          <cell r="W2724">
            <v>455682245</v>
          </cell>
          <cell r="X2724">
            <v>36324433</v>
          </cell>
          <cell r="Y2724">
            <v>273392674</v>
          </cell>
          <cell r="Z2724">
            <v>202.04</v>
          </cell>
          <cell r="AA2724">
            <v>0</v>
          </cell>
          <cell r="AB2724">
            <v>44.12</v>
          </cell>
          <cell r="AC2724">
            <v>12.01</v>
          </cell>
          <cell r="AD2724">
            <v>12.88</v>
          </cell>
          <cell r="AE2724">
            <v>12.01</v>
          </cell>
          <cell r="AF2724">
            <v>12.82</v>
          </cell>
          <cell r="AG2724">
            <v>12.01</v>
          </cell>
          <cell r="AH2724">
            <v>1939.71</v>
          </cell>
          <cell r="AI2724">
            <v>201.47</v>
          </cell>
          <cell r="AJ2724">
            <v>9.6300000000000008</v>
          </cell>
          <cell r="AK2724">
            <v>17.87</v>
          </cell>
          <cell r="AL2724">
            <v>65.447999999999993</v>
          </cell>
          <cell r="AM2724">
            <v>0</v>
          </cell>
          <cell r="AN2724">
            <v>19.212</v>
          </cell>
          <cell r="AO2724">
            <v>2.17</v>
          </cell>
          <cell r="AP2724">
            <v>52.741</v>
          </cell>
          <cell r="AQ2724">
            <v>0</v>
          </cell>
          <cell r="AR2724">
            <v>19.869</v>
          </cell>
          <cell r="AS2724">
            <v>11.28</v>
          </cell>
          <cell r="AT2724">
            <v>54.073</v>
          </cell>
          <cell r="AU2724">
            <v>0</v>
          </cell>
          <cell r="AV2724">
            <v>29.052</v>
          </cell>
          <cell r="AW2724">
            <v>0.04</v>
          </cell>
          <cell r="AX2724">
            <v>60.555</v>
          </cell>
          <cell r="AY2724">
            <v>0</v>
          </cell>
          <cell r="AZ2724">
            <v>22.373000000000001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 t="str">
            <v>07V12017X</v>
          </cell>
          <cell r="B2725" t="str">
            <v>07V1</v>
          </cell>
          <cell r="C2725">
            <v>4.3999999999999997E-2</v>
          </cell>
          <cell r="D2725" t="str">
            <v>PensionAccounting</v>
          </cell>
          <cell r="E2725" t="str">
            <v>CP (Current Participant)</v>
          </cell>
          <cell r="F2725">
            <v>2017</v>
          </cell>
          <cell r="G2725" t="str">
            <v>CEG Qualified Plan</v>
          </cell>
          <cell r="H2725">
            <v>5</v>
          </cell>
          <cell r="I2725">
            <v>74439652</v>
          </cell>
          <cell r="J2725">
            <v>59502586</v>
          </cell>
          <cell r="K2725">
            <v>1665772</v>
          </cell>
          <cell r="L2725">
            <v>55434782</v>
          </cell>
          <cell r="M2725">
            <v>1934178</v>
          </cell>
          <cell r="N2725">
            <v>55117356</v>
          </cell>
          <cell r="O2725">
            <v>2157905</v>
          </cell>
          <cell r="P2725">
            <v>43251277</v>
          </cell>
          <cell r="Q2725">
            <v>4958901</v>
          </cell>
          <cell r="R2725">
            <v>2287080</v>
          </cell>
          <cell r="S2725">
            <v>3799929</v>
          </cell>
          <cell r="T2725">
            <v>6087009</v>
          </cell>
          <cell r="U2725">
            <v>243.57</v>
          </cell>
          <cell r="V2725">
            <v>26337790</v>
          </cell>
          <cell r="W2725">
            <v>222941516</v>
          </cell>
          <cell r="X2725">
            <v>32552321</v>
          </cell>
          <cell r="Y2725">
            <v>131049672</v>
          </cell>
          <cell r="Z2725">
            <v>243.57</v>
          </cell>
          <cell r="AA2725">
            <v>0</v>
          </cell>
          <cell r="AB2725">
            <v>51.12</v>
          </cell>
          <cell r="AC2725">
            <v>22.61</v>
          </cell>
          <cell r="AD2725">
            <v>22.98</v>
          </cell>
          <cell r="AE2725">
            <v>22.61</v>
          </cell>
          <cell r="AF2725">
            <v>22.94</v>
          </cell>
          <cell r="AG2725">
            <v>22.61</v>
          </cell>
          <cell r="AH2725">
            <v>2155.06</v>
          </cell>
          <cell r="AI2725">
            <v>241.19</v>
          </cell>
          <cell r="AJ2725">
            <v>8.94</v>
          </cell>
          <cell r="AK2725">
            <v>137.38</v>
          </cell>
          <cell r="AL2725">
            <v>70.156000000000006</v>
          </cell>
          <cell r="AM2725">
            <v>0</v>
          </cell>
          <cell r="AN2725">
            <v>15.016999999999999</v>
          </cell>
          <cell r="AO2725">
            <v>27.64</v>
          </cell>
          <cell r="AP2725">
            <v>64.097999999999999</v>
          </cell>
          <cell r="AQ2725">
            <v>0</v>
          </cell>
          <cell r="AR2725">
            <v>17.291</v>
          </cell>
          <cell r="AS2725">
            <v>15.8</v>
          </cell>
          <cell r="AT2725">
            <v>56.753999999999998</v>
          </cell>
          <cell r="AU2725">
            <v>0</v>
          </cell>
          <cell r="AV2725">
            <v>26.582000000000001</v>
          </cell>
          <cell r="AW2725">
            <v>9.6199999999999992</v>
          </cell>
          <cell r="AX2725">
            <v>64.174000000000007</v>
          </cell>
          <cell r="AY2725">
            <v>0</v>
          </cell>
          <cell r="AZ2725">
            <v>21.023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 t="str">
            <v>07V12017X</v>
          </cell>
          <cell r="B2726" t="str">
            <v>07V1</v>
          </cell>
          <cell r="C2726">
            <v>4.3999999999999997E-2</v>
          </cell>
          <cell r="D2726" t="str">
            <v>PensionAccounting</v>
          </cell>
          <cell r="E2726" t="str">
            <v>NE (New Entrant)</v>
          </cell>
          <cell r="F2726">
            <v>2017</v>
          </cell>
          <cell r="G2726" t="str">
            <v>CEG Qualified Plan</v>
          </cell>
          <cell r="H2726">
            <v>5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R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 t="str">
            <v>07V12017X</v>
          </cell>
          <cell r="B2727" t="str">
            <v>07V1</v>
          </cell>
          <cell r="C2727">
            <v>4.3999999999999997E-2</v>
          </cell>
          <cell r="D2727" t="str">
            <v>PensionAccounting</v>
          </cell>
          <cell r="E2727" t="str">
            <v>CP - Emerging Inactive</v>
          </cell>
          <cell r="F2727">
            <v>2017</v>
          </cell>
          <cell r="G2727" t="str">
            <v>CEG Qualified Plan</v>
          </cell>
          <cell r="H2727">
            <v>5</v>
          </cell>
          <cell r="P2727">
            <v>39265181</v>
          </cell>
          <cell r="Q2727">
            <v>2190640</v>
          </cell>
          <cell r="S2727">
            <v>3027664</v>
          </cell>
          <cell r="T2727">
            <v>3027664</v>
          </cell>
          <cell r="AK2727">
            <v>86.11</v>
          </cell>
          <cell r="AL2727">
            <v>63.390999999999998</v>
          </cell>
          <cell r="AM2727">
            <v>0</v>
          </cell>
          <cell r="AN2727">
            <v>20.416</v>
          </cell>
          <cell r="AO2727">
            <v>8.6999999999999993</v>
          </cell>
          <cell r="AP2727">
            <v>57.84</v>
          </cell>
          <cell r="AQ2727">
            <v>0</v>
          </cell>
          <cell r="AR2727">
            <v>18.54</v>
          </cell>
          <cell r="AS2727">
            <v>3.51</v>
          </cell>
          <cell r="AT2727">
            <v>53.456000000000003</v>
          </cell>
          <cell r="AU2727">
            <v>0</v>
          </cell>
          <cell r="AV2727">
            <v>29.53</v>
          </cell>
          <cell r="AW2727">
            <v>0.6</v>
          </cell>
          <cell r="AX2727">
            <v>55.319000000000003</v>
          </cell>
          <cell r="AY2727">
            <v>0</v>
          </cell>
          <cell r="AZ2727">
            <v>28.218</v>
          </cell>
        </row>
        <row r="2728">
          <cell r="A2728" t="str">
            <v>07V12017X</v>
          </cell>
          <cell r="B2728" t="str">
            <v>07V1</v>
          </cell>
          <cell r="C2728">
            <v>4.3999999999999997E-2</v>
          </cell>
          <cell r="D2728" t="str">
            <v>PensionAccounting</v>
          </cell>
          <cell r="E2728" t="str">
            <v>NE - Emerging Inactive</v>
          </cell>
          <cell r="F2728">
            <v>2017</v>
          </cell>
          <cell r="G2728" t="str">
            <v>CEG Qualified Plan</v>
          </cell>
          <cell r="H2728">
            <v>5</v>
          </cell>
          <cell r="P2728">
            <v>0</v>
          </cell>
          <cell r="Q2728">
            <v>0</v>
          </cell>
          <cell r="S2728">
            <v>0</v>
          </cell>
          <cell r="T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</row>
        <row r="2729">
          <cell r="A2729" t="str">
            <v>07V12017005</v>
          </cell>
          <cell r="B2729" t="str">
            <v>07V1</v>
          </cell>
          <cell r="C2729">
            <v>4.3999999999999997E-2</v>
          </cell>
          <cell r="D2729" t="str">
            <v>PensionAccounting</v>
          </cell>
          <cell r="E2729" t="str">
            <v>ALL</v>
          </cell>
          <cell r="F2729">
            <v>2017</v>
          </cell>
          <cell r="G2729" t="str">
            <v>CEG Qualified Plan</v>
          </cell>
          <cell r="H2729">
            <v>5</v>
          </cell>
          <cell r="I2729">
            <v>74439652</v>
          </cell>
          <cell r="J2729">
            <v>59502586</v>
          </cell>
          <cell r="K2729">
            <v>1665772</v>
          </cell>
          <cell r="L2729">
            <v>55434782</v>
          </cell>
          <cell r="M2729">
            <v>1934178</v>
          </cell>
          <cell r="N2729">
            <v>55117356</v>
          </cell>
          <cell r="O2729">
            <v>2157905</v>
          </cell>
          <cell r="P2729">
            <v>82516458</v>
          </cell>
          <cell r="Q2729">
            <v>7149541</v>
          </cell>
          <cell r="R2729">
            <v>2287080</v>
          </cell>
          <cell r="S2729">
            <v>6827593</v>
          </cell>
          <cell r="T2729">
            <v>9114673</v>
          </cell>
          <cell r="U2729">
            <v>243.57</v>
          </cell>
          <cell r="V2729">
            <v>26337790</v>
          </cell>
          <cell r="W2729">
            <v>222941516</v>
          </cell>
          <cell r="X2729">
            <v>32552321</v>
          </cell>
          <cell r="Y2729">
            <v>131049672</v>
          </cell>
          <cell r="Z2729">
            <v>243.57</v>
          </cell>
          <cell r="AA2729">
            <v>0</v>
          </cell>
          <cell r="AB2729">
            <v>51.12</v>
          </cell>
          <cell r="AC2729">
            <v>22.61</v>
          </cell>
          <cell r="AD2729">
            <v>22.98</v>
          </cell>
          <cell r="AE2729">
            <v>22.61</v>
          </cell>
          <cell r="AF2729">
            <v>22.94</v>
          </cell>
          <cell r="AG2729">
            <v>22.61</v>
          </cell>
          <cell r="AH2729">
            <v>2155.06</v>
          </cell>
          <cell r="AI2729">
            <v>241.19</v>
          </cell>
          <cell r="AJ2729">
            <v>8.94</v>
          </cell>
          <cell r="AK2729">
            <v>223.49</v>
          </cell>
          <cell r="AL2729">
            <v>67.549000000000007</v>
          </cell>
          <cell r="AM2729">
            <v>0</v>
          </cell>
          <cell r="AN2729">
            <v>17.097000000000001</v>
          </cell>
          <cell r="AO2729">
            <v>36.340000000000003</v>
          </cell>
          <cell r="AP2729">
            <v>62.6</v>
          </cell>
          <cell r="AQ2729">
            <v>0</v>
          </cell>
          <cell r="AR2729">
            <v>17.59</v>
          </cell>
          <cell r="AS2729">
            <v>19.309999999999999</v>
          </cell>
          <cell r="AT2729">
            <v>56.154000000000003</v>
          </cell>
          <cell r="AU2729">
            <v>0</v>
          </cell>
          <cell r="AV2729">
            <v>27.117999999999999</v>
          </cell>
          <cell r="AW2729">
            <v>10.220000000000001</v>
          </cell>
          <cell r="AX2729">
            <v>63.65</v>
          </cell>
          <cell r="AY2729">
            <v>0</v>
          </cell>
          <cell r="AZ2729">
            <v>21.449000000000002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 t="str">
            <v>07V12017X</v>
          </cell>
          <cell r="B2730" t="str">
            <v>07V1</v>
          </cell>
          <cell r="C2730">
            <v>4.3999999999999997E-2</v>
          </cell>
          <cell r="D2730" t="str">
            <v>PensionAccounting</v>
          </cell>
          <cell r="E2730" t="str">
            <v>CP (Current Participant)</v>
          </cell>
          <cell r="F2730">
            <v>2017</v>
          </cell>
          <cell r="G2730" t="str">
            <v>CEG Qualified Plan</v>
          </cell>
          <cell r="H2730">
            <v>6</v>
          </cell>
          <cell r="I2730">
            <v>12936710</v>
          </cell>
          <cell r="J2730">
            <v>7823177</v>
          </cell>
          <cell r="K2730">
            <v>626848</v>
          </cell>
          <cell r="L2730">
            <v>7108363</v>
          </cell>
          <cell r="M2730">
            <v>658656</v>
          </cell>
          <cell r="N2730">
            <v>7261681</v>
          </cell>
          <cell r="O2730">
            <v>684542</v>
          </cell>
          <cell r="P2730">
            <v>5110739</v>
          </cell>
          <cell r="Q2730">
            <v>369088</v>
          </cell>
          <cell r="R2730">
            <v>477791</v>
          </cell>
          <cell r="S2730">
            <v>451441</v>
          </cell>
          <cell r="T2730">
            <v>929232</v>
          </cell>
          <cell r="U2730">
            <v>64.72</v>
          </cell>
          <cell r="V2730">
            <v>7502755</v>
          </cell>
          <cell r="W2730">
            <v>60590421</v>
          </cell>
          <cell r="X2730">
            <v>6775959</v>
          </cell>
          <cell r="Y2730">
            <v>46972886</v>
          </cell>
          <cell r="Z2730">
            <v>64.72</v>
          </cell>
          <cell r="AA2730">
            <v>0</v>
          </cell>
          <cell r="AB2730">
            <v>47.99</v>
          </cell>
          <cell r="AC2730">
            <v>9.5299999999999994</v>
          </cell>
          <cell r="AD2730">
            <v>10.49</v>
          </cell>
          <cell r="AE2730">
            <v>9.5299999999999994</v>
          </cell>
          <cell r="AF2730">
            <v>10.46</v>
          </cell>
          <cell r="AG2730">
            <v>9.5299999999999994</v>
          </cell>
          <cell r="AH2730">
            <v>542.29999999999995</v>
          </cell>
          <cell r="AI2730">
            <v>63.43</v>
          </cell>
          <cell r="AJ2730">
            <v>8.5500000000000007</v>
          </cell>
          <cell r="AK2730">
            <v>11.07</v>
          </cell>
          <cell r="AL2730">
            <v>69.001999999999995</v>
          </cell>
          <cell r="AM2730">
            <v>0</v>
          </cell>
          <cell r="AN2730">
            <v>16.7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4.9800000000000004</v>
          </cell>
          <cell r="AT2730">
            <v>49.578000000000003</v>
          </cell>
          <cell r="AU2730">
            <v>0</v>
          </cell>
          <cell r="AV2730">
            <v>32.877000000000002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 t="str">
            <v>07V12017X</v>
          </cell>
          <cell r="B2731" t="str">
            <v>07V1</v>
          </cell>
          <cell r="C2731">
            <v>4.3999999999999997E-2</v>
          </cell>
          <cell r="D2731" t="str">
            <v>PensionAccounting</v>
          </cell>
          <cell r="E2731" t="str">
            <v>NE (New Entrant)</v>
          </cell>
          <cell r="F2731">
            <v>2017</v>
          </cell>
          <cell r="G2731" t="str">
            <v>CEG Qualified Plan</v>
          </cell>
          <cell r="H2731">
            <v>6</v>
          </cell>
          <cell r="I2731">
            <v>50671</v>
          </cell>
          <cell r="J2731">
            <v>17605</v>
          </cell>
          <cell r="K2731">
            <v>3471</v>
          </cell>
          <cell r="L2731">
            <v>15482</v>
          </cell>
          <cell r="M2731">
            <v>3330</v>
          </cell>
          <cell r="N2731">
            <v>15715</v>
          </cell>
          <cell r="O2731">
            <v>3399</v>
          </cell>
          <cell r="R2731">
            <v>1886</v>
          </cell>
          <cell r="T2731">
            <v>1886</v>
          </cell>
          <cell r="U2731">
            <v>0.47</v>
          </cell>
          <cell r="V2731">
            <v>46340</v>
          </cell>
          <cell r="W2731">
            <v>393805</v>
          </cell>
          <cell r="X2731">
            <v>16207</v>
          </cell>
          <cell r="Y2731">
            <v>362646</v>
          </cell>
          <cell r="Z2731">
            <v>0.47</v>
          </cell>
          <cell r="AA2731">
            <v>0</v>
          </cell>
          <cell r="AB2731">
            <v>40.04</v>
          </cell>
          <cell r="AC2731">
            <v>4.5</v>
          </cell>
          <cell r="AD2731">
            <v>4</v>
          </cell>
          <cell r="AE2731">
            <v>4.5</v>
          </cell>
          <cell r="AF2731">
            <v>4</v>
          </cell>
          <cell r="AG2731">
            <v>4.5</v>
          </cell>
          <cell r="AH2731">
            <v>4.21</v>
          </cell>
          <cell r="AI2731">
            <v>0.46</v>
          </cell>
          <cell r="AJ2731">
            <v>9.0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 t="str">
            <v>07V12017X</v>
          </cell>
          <cell r="B2732" t="str">
            <v>07V1</v>
          </cell>
          <cell r="C2732">
            <v>4.3999999999999997E-2</v>
          </cell>
          <cell r="D2732" t="str">
            <v>PensionAccounting</v>
          </cell>
          <cell r="E2732" t="str">
            <v>CP - Emerging Inactive</v>
          </cell>
          <cell r="F2732">
            <v>2017</v>
          </cell>
          <cell r="G2732" t="str">
            <v>CEG Qualified Plan</v>
          </cell>
          <cell r="H2732">
            <v>6</v>
          </cell>
          <cell r="P2732">
            <v>2413296</v>
          </cell>
          <cell r="Q2732">
            <v>28040</v>
          </cell>
          <cell r="S2732">
            <v>186274</v>
          </cell>
          <cell r="T2732">
            <v>186274</v>
          </cell>
          <cell r="AK2732">
            <v>2.94</v>
          </cell>
          <cell r="AL2732">
            <v>65.031000000000006</v>
          </cell>
          <cell r="AM2732">
            <v>0</v>
          </cell>
          <cell r="AN2732">
            <v>19.044</v>
          </cell>
          <cell r="AO2732">
            <v>0.66</v>
          </cell>
          <cell r="AP2732">
            <v>56.09</v>
          </cell>
          <cell r="AQ2732">
            <v>0</v>
          </cell>
          <cell r="AR2732">
            <v>18.937000000000001</v>
          </cell>
          <cell r="AS2732">
            <v>0.02</v>
          </cell>
          <cell r="AT2732">
            <v>58</v>
          </cell>
          <cell r="AU2732">
            <v>0</v>
          </cell>
          <cell r="AV2732">
            <v>24.942</v>
          </cell>
          <cell r="AW2732">
            <v>0.02</v>
          </cell>
          <cell r="AX2732">
            <v>59.322000000000003</v>
          </cell>
          <cell r="AY2732">
            <v>0</v>
          </cell>
          <cell r="AZ2732">
            <v>24.477</v>
          </cell>
        </row>
        <row r="2733">
          <cell r="A2733" t="str">
            <v>07V12017X</v>
          </cell>
          <cell r="B2733" t="str">
            <v>07V1</v>
          </cell>
          <cell r="C2733">
            <v>4.3999999999999997E-2</v>
          </cell>
          <cell r="D2733" t="str">
            <v>PensionAccounting</v>
          </cell>
          <cell r="E2733" t="str">
            <v>NE - Emerging Inactive</v>
          </cell>
          <cell r="F2733">
            <v>2017</v>
          </cell>
          <cell r="G2733" t="str">
            <v>CEG Qualified Plan</v>
          </cell>
          <cell r="H2733">
            <v>6</v>
          </cell>
          <cell r="P2733">
            <v>0</v>
          </cell>
          <cell r="Q2733">
            <v>0</v>
          </cell>
          <cell r="S2733">
            <v>0</v>
          </cell>
          <cell r="T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</row>
        <row r="2734">
          <cell r="A2734" t="str">
            <v>07V12017006</v>
          </cell>
          <cell r="B2734" t="str">
            <v>07V1</v>
          </cell>
          <cell r="C2734">
            <v>4.3999999999999997E-2</v>
          </cell>
          <cell r="D2734" t="str">
            <v>PensionAccounting</v>
          </cell>
          <cell r="E2734" t="str">
            <v>ALL</v>
          </cell>
          <cell r="F2734">
            <v>2017</v>
          </cell>
          <cell r="G2734" t="str">
            <v>CEG Qualified Plan</v>
          </cell>
          <cell r="H2734">
            <v>6</v>
          </cell>
          <cell r="I2734">
            <v>12987381</v>
          </cell>
          <cell r="J2734">
            <v>7840782</v>
          </cell>
          <cell r="K2734">
            <v>630319</v>
          </cell>
          <cell r="L2734">
            <v>7123845</v>
          </cell>
          <cell r="M2734">
            <v>661986</v>
          </cell>
          <cell r="N2734">
            <v>7277396</v>
          </cell>
          <cell r="O2734">
            <v>687941</v>
          </cell>
          <cell r="P2734">
            <v>7524035</v>
          </cell>
          <cell r="Q2734">
            <v>397128</v>
          </cell>
          <cell r="R2734">
            <v>479677</v>
          </cell>
          <cell r="S2734">
            <v>637715</v>
          </cell>
          <cell r="T2734">
            <v>1117392</v>
          </cell>
          <cell r="U2734">
            <v>65.19</v>
          </cell>
          <cell r="V2734">
            <v>7549095</v>
          </cell>
          <cell r="W2734">
            <v>60984226</v>
          </cell>
          <cell r="X2734">
            <v>6792166</v>
          </cell>
          <cell r="Y2734">
            <v>47335532</v>
          </cell>
          <cell r="Z2734">
            <v>65.19</v>
          </cell>
          <cell r="AA2734">
            <v>0</v>
          </cell>
          <cell r="AB2734">
            <v>47.94</v>
          </cell>
          <cell r="AC2734">
            <v>9.49</v>
          </cell>
          <cell r="AD2734">
            <v>10.45</v>
          </cell>
          <cell r="AE2734">
            <v>9.49</v>
          </cell>
          <cell r="AF2734">
            <v>10.42</v>
          </cell>
          <cell r="AG2734">
            <v>9.49</v>
          </cell>
          <cell r="AH2734">
            <v>546.51</v>
          </cell>
          <cell r="AI2734">
            <v>63.9</v>
          </cell>
          <cell r="AJ2734">
            <v>8.5500000000000007</v>
          </cell>
          <cell r="AK2734">
            <v>14.01</v>
          </cell>
          <cell r="AL2734">
            <v>68.168000000000006</v>
          </cell>
          <cell r="AM2734">
            <v>0</v>
          </cell>
          <cell r="AN2734">
            <v>17.193000000000001</v>
          </cell>
          <cell r="AO2734">
            <v>0.66</v>
          </cell>
          <cell r="AP2734">
            <v>56.09</v>
          </cell>
          <cell r="AQ2734">
            <v>0</v>
          </cell>
          <cell r="AR2734">
            <v>18.937000000000001</v>
          </cell>
          <cell r="AS2734">
            <v>5</v>
          </cell>
          <cell r="AT2734">
            <v>49.616</v>
          </cell>
          <cell r="AU2734">
            <v>0</v>
          </cell>
          <cell r="AV2734">
            <v>32.841000000000001</v>
          </cell>
          <cell r="AW2734">
            <v>0.02</v>
          </cell>
          <cell r="AX2734">
            <v>59.322000000000003</v>
          </cell>
          <cell r="AY2734">
            <v>0</v>
          </cell>
          <cell r="AZ2734">
            <v>24.477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 t="str">
            <v>07V12017X</v>
          </cell>
          <cell r="B2735" t="str">
            <v>07V1</v>
          </cell>
          <cell r="C2735">
            <v>4.3999999999999997E-2</v>
          </cell>
          <cell r="D2735" t="str">
            <v>PensionAccounting</v>
          </cell>
          <cell r="E2735" t="str">
            <v>CP (Current Participant)</v>
          </cell>
          <cell r="F2735">
            <v>2017</v>
          </cell>
          <cell r="G2735" t="str">
            <v>CEG Qualified Plan</v>
          </cell>
          <cell r="H2735">
            <v>9</v>
          </cell>
          <cell r="I2735">
            <v>3507916</v>
          </cell>
          <cell r="J2735">
            <v>2242766</v>
          </cell>
          <cell r="K2735">
            <v>188015</v>
          </cell>
          <cell r="L2735">
            <v>2105915</v>
          </cell>
          <cell r="M2735">
            <v>191680</v>
          </cell>
          <cell r="N2735">
            <v>2161988</v>
          </cell>
          <cell r="O2735">
            <v>189032</v>
          </cell>
          <cell r="P2735">
            <v>0</v>
          </cell>
          <cell r="Q2735">
            <v>0</v>
          </cell>
          <cell r="R2735">
            <v>155936</v>
          </cell>
          <cell r="S2735">
            <v>0</v>
          </cell>
          <cell r="T2735">
            <v>155936</v>
          </cell>
          <cell r="U2735">
            <v>12.42</v>
          </cell>
          <cell r="V2735">
            <v>1928674</v>
          </cell>
          <cell r="W2735">
            <v>13180138</v>
          </cell>
          <cell r="X2735">
            <v>2217059</v>
          </cell>
          <cell r="Y2735">
            <v>7985316</v>
          </cell>
          <cell r="Z2735">
            <v>12.42</v>
          </cell>
          <cell r="AA2735">
            <v>0</v>
          </cell>
          <cell r="AB2735">
            <v>53.06</v>
          </cell>
          <cell r="AC2735">
            <v>11.15</v>
          </cell>
          <cell r="AD2735">
            <v>14.49</v>
          </cell>
          <cell r="AE2735">
            <v>11.15</v>
          </cell>
          <cell r="AF2735">
            <v>14.45</v>
          </cell>
          <cell r="AG2735">
            <v>11.15</v>
          </cell>
          <cell r="AH2735">
            <v>93.12</v>
          </cell>
          <cell r="AI2735">
            <v>12.41</v>
          </cell>
          <cell r="AJ2735">
            <v>7.5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 t="str">
            <v>07V12017X</v>
          </cell>
          <cell r="B2736" t="str">
            <v>07V1</v>
          </cell>
          <cell r="C2736">
            <v>4.3999999999999997E-2</v>
          </cell>
          <cell r="D2736" t="str">
            <v>PensionAccounting</v>
          </cell>
          <cell r="E2736" t="str">
            <v>NE (New Entrant)</v>
          </cell>
          <cell r="F2736">
            <v>2017</v>
          </cell>
          <cell r="G2736" t="str">
            <v>CEG Qualified Plan</v>
          </cell>
          <cell r="H2736">
            <v>9</v>
          </cell>
          <cell r="I2736">
            <v>50671</v>
          </cell>
          <cell r="J2736">
            <v>17605</v>
          </cell>
          <cell r="K2736">
            <v>3471</v>
          </cell>
          <cell r="L2736">
            <v>15482</v>
          </cell>
          <cell r="M2736">
            <v>3330</v>
          </cell>
          <cell r="N2736">
            <v>15715</v>
          </cell>
          <cell r="O2736">
            <v>3399</v>
          </cell>
          <cell r="R2736">
            <v>1886</v>
          </cell>
          <cell r="T2736">
            <v>1886</v>
          </cell>
          <cell r="U2736">
            <v>0.47</v>
          </cell>
          <cell r="V2736">
            <v>46340</v>
          </cell>
          <cell r="W2736">
            <v>393805</v>
          </cell>
          <cell r="X2736">
            <v>16207</v>
          </cell>
          <cell r="Y2736">
            <v>362646</v>
          </cell>
          <cell r="Z2736">
            <v>0.47</v>
          </cell>
          <cell r="AA2736">
            <v>0</v>
          </cell>
          <cell r="AB2736">
            <v>40.04</v>
          </cell>
          <cell r="AC2736">
            <v>4.5</v>
          </cell>
          <cell r="AD2736">
            <v>4</v>
          </cell>
          <cell r="AE2736">
            <v>4.5</v>
          </cell>
          <cell r="AF2736">
            <v>4</v>
          </cell>
          <cell r="AG2736">
            <v>4.5</v>
          </cell>
          <cell r="AH2736">
            <v>4.21</v>
          </cell>
          <cell r="AI2736">
            <v>0.46</v>
          </cell>
          <cell r="AJ2736">
            <v>9.08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 t="str">
            <v>07V12017X</v>
          </cell>
          <cell r="B2737" t="str">
            <v>07V1</v>
          </cell>
          <cell r="C2737">
            <v>4.3999999999999997E-2</v>
          </cell>
          <cell r="D2737" t="str">
            <v>PensionAccounting</v>
          </cell>
          <cell r="E2737" t="str">
            <v>CP - Emerging Inactive</v>
          </cell>
          <cell r="F2737">
            <v>2017</v>
          </cell>
          <cell r="G2737" t="str">
            <v>CEG Qualified Plan</v>
          </cell>
          <cell r="H2737">
            <v>9</v>
          </cell>
          <cell r="P2737">
            <v>41236</v>
          </cell>
          <cell r="Q2737">
            <v>0</v>
          </cell>
          <cell r="S2737">
            <v>1847</v>
          </cell>
          <cell r="T2737">
            <v>1847</v>
          </cell>
          <cell r="AK2737">
            <v>0.04</v>
          </cell>
          <cell r="AL2737">
            <v>61.765000000000001</v>
          </cell>
          <cell r="AM2737">
            <v>0</v>
          </cell>
          <cell r="AN2737">
            <v>21.666</v>
          </cell>
          <cell r="AO2737">
            <v>0.28999999999999998</v>
          </cell>
          <cell r="AP2737">
            <v>56.944000000000003</v>
          </cell>
          <cell r="AQ2737">
            <v>0</v>
          </cell>
          <cell r="AR2737">
            <v>18.754999999999999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</row>
        <row r="2738">
          <cell r="A2738" t="str">
            <v>07V12017X</v>
          </cell>
          <cell r="B2738" t="str">
            <v>07V1</v>
          </cell>
          <cell r="C2738">
            <v>4.3999999999999997E-2</v>
          </cell>
          <cell r="D2738" t="str">
            <v>PensionAccounting</v>
          </cell>
          <cell r="E2738" t="str">
            <v>NE - Emerging Inactive</v>
          </cell>
          <cell r="F2738">
            <v>2017</v>
          </cell>
          <cell r="G2738" t="str">
            <v>CEG Qualified Plan</v>
          </cell>
          <cell r="H2738">
            <v>9</v>
          </cell>
          <cell r="P2738">
            <v>0</v>
          </cell>
          <cell r="Q2738">
            <v>0</v>
          </cell>
          <cell r="S2738">
            <v>0</v>
          </cell>
          <cell r="T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</row>
        <row r="2739">
          <cell r="A2739" t="str">
            <v>07V12017009</v>
          </cell>
          <cell r="B2739" t="str">
            <v>07V1</v>
          </cell>
          <cell r="C2739">
            <v>4.3999999999999997E-2</v>
          </cell>
          <cell r="D2739" t="str">
            <v>PensionAccounting</v>
          </cell>
          <cell r="E2739" t="str">
            <v>ALL</v>
          </cell>
          <cell r="F2739">
            <v>2017</v>
          </cell>
          <cell r="G2739" t="str">
            <v>CEG Qualified Plan</v>
          </cell>
          <cell r="H2739">
            <v>9</v>
          </cell>
          <cell r="I2739">
            <v>3558587</v>
          </cell>
          <cell r="J2739">
            <v>2260371</v>
          </cell>
          <cell r="K2739">
            <v>191486</v>
          </cell>
          <cell r="L2739">
            <v>2121397</v>
          </cell>
          <cell r="M2739">
            <v>195010</v>
          </cell>
          <cell r="N2739">
            <v>2177703</v>
          </cell>
          <cell r="O2739">
            <v>192431</v>
          </cell>
          <cell r="P2739">
            <v>41236</v>
          </cell>
          <cell r="Q2739">
            <v>0</v>
          </cell>
          <cell r="R2739">
            <v>157822</v>
          </cell>
          <cell r="S2739">
            <v>1847</v>
          </cell>
          <cell r="T2739">
            <v>159669</v>
          </cell>
          <cell r="U2739">
            <v>12.89</v>
          </cell>
          <cell r="V2739">
            <v>1975014</v>
          </cell>
          <cell r="W2739">
            <v>13573943</v>
          </cell>
          <cell r="X2739">
            <v>2233266</v>
          </cell>
          <cell r="Y2739">
            <v>8347962</v>
          </cell>
          <cell r="Z2739">
            <v>12.89</v>
          </cell>
          <cell r="AA2739">
            <v>0</v>
          </cell>
          <cell r="AB2739">
            <v>52.59</v>
          </cell>
          <cell r="AC2739">
            <v>10.91</v>
          </cell>
          <cell r="AD2739">
            <v>14.11</v>
          </cell>
          <cell r="AE2739">
            <v>10.91</v>
          </cell>
          <cell r="AF2739">
            <v>14.07</v>
          </cell>
          <cell r="AG2739">
            <v>10.91</v>
          </cell>
          <cell r="AH2739">
            <v>97.32</v>
          </cell>
          <cell r="AI2739">
            <v>12.88</v>
          </cell>
          <cell r="AJ2739">
            <v>7.56</v>
          </cell>
          <cell r="AK2739">
            <v>0.04</v>
          </cell>
          <cell r="AL2739">
            <v>61.765000000000001</v>
          </cell>
          <cell r="AM2739">
            <v>0</v>
          </cell>
          <cell r="AN2739">
            <v>21.666</v>
          </cell>
          <cell r="AO2739">
            <v>0.28999999999999998</v>
          </cell>
          <cell r="AP2739">
            <v>56.944000000000003</v>
          </cell>
          <cell r="AQ2739">
            <v>0</v>
          </cell>
          <cell r="AR2739">
            <v>18.754999999999999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 t="str">
            <v>07V12017X</v>
          </cell>
          <cell r="B2740" t="str">
            <v>07V1</v>
          </cell>
          <cell r="C2740">
            <v>4.3999999999999997E-2</v>
          </cell>
          <cell r="D2740" t="str">
            <v>PensionAccounting</v>
          </cell>
          <cell r="E2740" t="str">
            <v>CP (Current Participant)</v>
          </cell>
          <cell r="F2740">
            <v>2017</v>
          </cell>
          <cell r="G2740" t="str">
            <v>CEG Qualified Plan</v>
          </cell>
          <cell r="H2740">
            <v>10</v>
          </cell>
          <cell r="I2740">
            <v>8471762</v>
          </cell>
          <cell r="J2740">
            <v>5975499</v>
          </cell>
          <cell r="K2740">
            <v>390215</v>
          </cell>
          <cell r="L2740">
            <v>5647710</v>
          </cell>
          <cell r="M2740">
            <v>416196</v>
          </cell>
          <cell r="N2740">
            <v>5777221</v>
          </cell>
          <cell r="O2740">
            <v>406664</v>
          </cell>
          <cell r="P2740">
            <v>561997</v>
          </cell>
          <cell r="Q2740">
            <v>1063922</v>
          </cell>
          <cell r="R2740">
            <v>637922</v>
          </cell>
          <cell r="S2740">
            <v>50881</v>
          </cell>
          <cell r="T2740">
            <v>688803</v>
          </cell>
          <cell r="U2740">
            <v>45.19</v>
          </cell>
          <cell r="V2740">
            <v>4353182</v>
          </cell>
          <cell r="W2740">
            <v>27848282</v>
          </cell>
          <cell r="X2740">
            <v>5906983</v>
          </cell>
          <cell r="Y2740">
            <v>19880771</v>
          </cell>
          <cell r="Z2740">
            <v>45.19</v>
          </cell>
          <cell r="AA2740">
            <v>0</v>
          </cell>
          <cell r="AB2740">
            <v>53.13</v>
          </cell>
          <cell r="AC2740">
            <v>12.65</v>
          </cell>
          <cell r="AD2740">
            <v>18.23</v>
          </cell>
          <cell r="AE2740">
            <v>12.65</v>
          </cell>
          <cell r="AF2740">
            <v>18.190000000000001</v>
          </cell>
          <cell r="AG2740">
            <v>12.65</v>
          </cell>
          <cell r="AH2740">
            <v>310.10000000000002</v>
          </cell>
          <cell r="AI2740">
            <v>44.71</v>
          </cell>
          <cell r="AJ2740">
            <v>6.94</v>
          </cell>
          <cell r="AK2740">
            <v>5.73</v>
          </cell>
          <cell r="AL2740">
            <v>60.015999999999998</v>
          </cell>
          <cell r="AM2740">
            <v>0</v>
          </cell>
          <cell r="AN2740">
            <v>23.841999999999999</v>
          </cell>
          <cell r="AO2740">
            <v>5.71</v>
          </cell>
          <cell r="AP2740">
            <v>59.134999999999998</v>
          </cell>
          <cell r="AQ2740">
            <v>0</v>
          </cell>
          <cell r="AR2740">
            <v>18.43</v>
          </cell>
          <cell r="AS2740">
            <v>13.86</v>
          </cell>
          <cell r="AT2740">
            <v>55.54</v>
          </cell>
          <cell r="AU2740">
            <v>0</v>
          </cell>
          <cell r="AV2740">
            <v>27.361999999999998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 t="str">
            <v>07V12017X</v>
          </cell>
          <cell r="B2741" t="str">
            <v>07V1</v>
          </cell>
          <cell r="C2741">
            <v>4.3999999999999997E-2</v>
          </cell>
          <cell r="D2741" t="str">
            <v>PensionAccounting</v>
          </cell>
          <cell r="E2741" t="str">
            <v>NE (New Entrant)</v>
          </cell>
          <cell r="F2741">
            <v>2017</v>
          </cell>
          <cell r="G2741" t="str">
            <v>CEG Qualified Plan</v>
          </cell>
          <cell r="H2741">
            <v>10</v>
          </cell>
          <cell r="I2741">
            <v>4966125</v>
          </cell>
          <cell r="J2741">
            <v>1725848</v>
          </cell>
          <cell r="K2741">
            <v>339910</v>
          </cell>
          <cell r="L2741">
            <v>1517137</v>
          </cell>
          <cell r="M2741">
            <v>326710</v>
          </cell>
          <cell r="N2741">
            <v>1540094</v>
          </cell>
          <cell r="O2741">
            <v>332803</v>
          </cell>
          <cell r="R2741">
            <v>185009</v>
          </cell>
          <cell r="T2741">
            <v>185009</v>
          </cell>
          <cell r="U2741">
            <v>45.42</v>
          </cell>
          <cell r="V2741">
            <v>4479976</v>
          </cell>
          <cell r="W2741">
            <v>38593000</v>
          </cell>
          <cell r="X2741">
            <v>1588056</v>
          </cell>
          <cell r="Y2741">
            <v>35539211</v>
          </cell>
          <cell r="Z2741">
            <v>45.42</v>
          </cell>
          <cell r="AA2741">
            <v>0</v>
          </cell>
          <cell r="AB2741">
            <v>39.82</v>
          </cell>
          <cell r="AC2741">
            <v>4.5</v>
          </cell>
          <cell r="AD2741">
            <v>4</v>
          </cell>
          <cell r="AE2741">
            <v>4.5</v>
          </cell>
          <cell r="AF2741">
            <v>4</v>
          </cell>
          <cell r="AG2741">
            <v>4.5</v>
          </cell>
          <cell r="AH2741">
            <v>412.32</v>
          </cell>
          <cell r="AI2741">
            <v>45.42</v>
          </cell>
          <cell r="AJ2741">
            <v>9.08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 t="str">
            <v>07V12017X</v>
          </cell>
          <cell r="B2742" t="str">
            <v>07V1</v>
          </cell>
          <cell r="C2742">
            <v>4.3999999999999997E-2</v>
          </cell>
          <cell r="D2742" t="str">
            <v>PensionAccounting</v>
          </cell>
          <cell r="E2742" t="str">
            <v>CP - Emerging Inactive</v>
          </cell>
          <cell r="F2742">
            <v>2017</v>
          </cell>
          <cell r="G2742" t="str">
            <v>CEG Qualified Plan</v>
          </cell>
          <cell r="H2742">
            <v>10</v>
          </cell>
          <cell r="P2742">
            <v>313024</v>
          </cell>
          <cell r="Q2742">
            <v>0</v>
          </cell>
          <cell r="S2742">
            <v>22254</v>
          </cell>
          <cell r="T2742">
            <v>22254</v>
          </cell>
          <cell r="AK2742">
            <v>0.83</v>
          </cell>
          <cell r="AL2742">
            <v>64.840999999999994</v>
          </cell>
          <cell r="AM2742">
            <v>0</v>
          </cell>
          <cell r="AN2742">
            <v>19.408000000000001</v>
          </cell>
          <cell r="AO2742">
            <v>1.69</v>
          </cell>
          <cell r="AP2742">
            <v>58.204999999999998</v>
          </cell>
          <cell r="AQ2742">
            <v>0</v>
          </cell>
          <cell r="AR2742">
            <v>18.600999999999999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</row>
        <row r="2743">
          <cell r="A2743" t="str">
            <v>07V12017X</v>
          </cell>
          <cell r="B2743" t="str">
            <v>07V1</v>
          </cell>
          <cell r="C2743">
            <v>4.3999999999999997E-2</v>
          </cell>
          <cell r="D2743" t="str">
            <v>PensionAccounting</v>
          </cell>
          <cell r="E2743" t="str">
            <v>NE - Emerging Inactive</v>
          </cell>
          <cell r="F2743">
            <v>2017</v>
          </cell>
          <cell r="G2743" t="str">
            <v>CEG Qualified Plan</v>
          </cell>
          <cell r="H2743">
            <v>10</v>
          </cell>
          <cell r="P2743">
            <v>0</v>
          </cell>
          <cell r="Q2743">
            <v>0</v>
          </cell>
          <cell r="S2743">
            <v>0</v>
          </cell>
          <cell r="T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</row>
        <row r="2744">
          <cell r="A2744" t="str">
            <v>07V12017010</v>
          </cell>
          <cell r="B2744" t="str">
            <v>07V1</v>
          </cell>
          <cell r="C2744">
            <v>4.3999999999999997E-2</v>
          </cell>
          <cell r="D2744" t="str">
            <v>PensionAccounting</v>
          </cell>
          <cell r="E2744" t="str">
            <v>ALL</v>
          </cell>
          <cell r="F2744">
            <v>2017</v>
          </cell>
          <cell r="G2744" t="str">
            <v>CEG Qualified Plan</v>
          </cell>
          <cell r="H2744">
            <v>10</v>
          </cell>
          <cell r="I2744">
            <v>13437887</v>
          </cell>
          <cell r="J2744">
            <v>7701347</v>
          </cell>
          <cell r="K2744">
            <v>730125</v>
          </cell>
          <cell r="L2744">
            <v>7164847</v>
          </cell>
          <cell r="M2744">
            <v>742906</v>
          </cell>
          <cell r="N2744">
            <v>7317315</v>
          </cell>
          <cell r="O2744">
            <v>739467</v>
          </cell>
          <cell r="P2744">
            <v>875021</v>
          </cell>
          <cell r="Q2744">
            <v>1063922</v>
          </cell>
          <cell r="R2744">
            <v>822931</v>
          </cell>
          <cell r="S2744">
            <v>73135</v>
          </cell>
          <cell r="T2744">
            <v>896066</v>
          </cell>
          <cell r="U2744">
            <v>90.61</v>
          </cell>
          <cell r="V2744">
            <v>8833158</v>
          </cell>
          <cell r="W2744">
            <v>66441282</v>
          </cell>
          <cell r="X2744">
            <v>7495039</v>
          </cell>
          <cell r="Y2744">
            <v>55419982</v>
          </cell>
          <cell r="Z2744">
            <v>90.61</v>
          </cell>
          <cell r="AA2744">
            <v>0</v>
          </cell>
          <cell r="AB2744">
            <v>46.46</v>
          </cell>
          <cell r="AC2744">
            <v>8.57</v>
          </cell>
          <cell r="AD2744">
            <v>11.1</v>
          </cell>
          <cell r="AE2744">
            <v>8.57</v>
          </cell>
          <cell r="AF2744">
            <v>11.07</v>
          </cell>
          <cell r="AG2744">
            <v>8.57</v>
          </cell>
          <cell r="AH2744">
            <v>722.42</v>
          </cell>
          <cell r="AI2744">
            <v>90.13</v>
          </cell>
          <cell r="AJ2744">
            <v>8.02</v>
          </cell>
          <cell r="AK2744">
            <v>6.56</v>
          </cell>
          <cell r="AL2744">
            <v>60.624000000000002</v>
          </cell>
          <cell r="AM2744">
            <v>0</v>
          </cell>
          <cell r="AN2744">
            <v>23.283000000000001</v>
          </cell>
          <cell r="AO2744">
            <v>7.4</v>
          </cell>
          <cell r="AP2744">
            <v>58.923000000000002</v>
          </cell>
          <cell r="AQ2744">
            <v>0</v>
          </cell>
          <cell r="AR2744">
            <v>18.469000000000001</v>
          </cell>
          <cell r="AS2744">
            <v>13.86</v>
          </cell>
          <cell r="AT2744">
            <v>55.54</v>
          </cell>
          <cell r="AU2744">
            <v>0</v>
          </cell>
          <cell r="AV2744">
            <v>27.361999999999998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 t="str">
            <v>07V12017X</v>
          </cell>
          <cell r="B2745" t="str">
            <v>07V1</v>
          </cell>
          <cell r="C2745">
            <v>4.3999999999999997E-2</v>
          </cell>
          <cell r="D2745" t="str">
            <v>PensionAccounting</v>
          </cell>
          <cell r="E2745" t="str">
            <v>CP (Current Participant)</v>
          </cell>
          <cell r="F2745">
            <v>2017</v>
          </cell>
          <cell r="G2745" t="str">
            <v>CEG Qualified Plan</v>
          </cell>
          <cell r="H2745">
            <v>11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 t="str">
            <v>07V12017X</v>
          </cell>
          <cell r="B2746" t="str">
            <v>07V1</v>
          </cell>
          <cell r="C2746">
            <v>4.3999999999999997E-2</v>
          </cell>
          <cell r="D2746" t="str">
            <v>PensionAccounting</v>
          </cell>
          <cell r="E2746" t="str">
            <v>NE (New Entrant)</v>
          </cell>
          <cell r="F2746">
            <v>2017</v>
          </cell>
          <cell r="G2746" t="str">
            <v>CEG Qualified Plan</v>
          </cell>
          <cell r="H2746">
            <v>11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R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 t="str">
            <v>07V12017X</v>
          </cell>
          <cell r="B2747" t="str">
            <v>07V1</v>
          </cell>
          <cell r="C2747">
            <v>4.3999999999999997E-2</v>
          </cell>
          <cell r="D2747" t="str">
            <v>PensionAccounting</v>
          </cell>
          <cell r="E2747" t="str">
            <v>CP - Emerging Inactive</v>
          </cell>
          <cell r="F2747">
            <v>2017</v>
          </cell>
          <cell r="G2747" t="str">
            <v>CEG Qualified Plan</v>
          </cell>
          <cell r="H2747">
            <v>11</v>
          </cell>
          <cell r="P2747">
            <v>0</v>
          </cell>
          <cell r="Q2747">
            <v>0</v>
          </cell>
          <cell r="S2747">
            <v>0</v>
          </cell>
          <cell r="T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</row>
        <row r="2748">
          <cell r="A2748" t="str">
            <v>07V12017X</v>
          </cell>
          <cell r="B2748" t="str">
            <v>07V1</v>
          </cell>
          <cell r="C2748">
            <v>4.3999999999999997E-2</v>
          </cell>
          <cell r="D2748" t="str">
            <v>PensionAccounting</v>
          </cell>
          <cell r="E2748" t="str">
            <v>NE - Emerging Inactive</v>
          </cell>
          <cell r="F2748">
            <v>2017</v>
          </cell>
          <cell r="G2748" t="str">
            <v>CEG Qualified Plan</v>
          </cell>
          <cell r="H2748">
            <v>11</v>
          </cell>
          <cell r="P2748">
            <v>0</v>
          </cell>
          <cell r="Q2748">
            <v>0</v>
          </cell>
          <cell r="S2748">
            <v>0</v>
          </cell>
          <cell r="T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</row>
        <row r="2749">
          <cell r="A2749" t="str">
            <v>07V12017011</v>
          </cell>
          <cell r="B2749" t="str">
            <v>07V1</v>
          </cell>
          <cell r="C2749">
            <v>4.3999999999999997E-2</v>
          </cell>
          <cell r="D2749" t="str">
            <v>PensionAccounting</v>
          </cell>
          <cell r="E2749" t="str">
            <v>ALL</v>
          </cell>
          <cell r="F2749">
            <v>2017</v>
          </cell>
          <cell r="G2749" t="str">
            <v>CEG Qualified Plan</v>
          </cell>
          <cell r="H2749">
            <v>11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 t="str">
            <v>07V12017X</v>
          </cell>
          <cell r="B2750" t="str">
            <v>07V1</v>
          </cell>
          <cell r="C2750">
            <v>4.3999999999999997E-2</v>
          </cell>
          <cell r="D2750" t="str">
            <v>PensionAccounting</v>
          </cell>
          <cell r="E2750" t="str">
            <v>CP (Current Participant)</v>
          </cell>
          <cell r="F2750">
            <v>2017</v>
          </cell>
          <cell r="G2750" t="str">
            <v>CEG Qualified Plan</v>
          </cell>
          <cell r="H2750">
            <v>14</v>
          </cell>
          <cell r="I2750">
            <v>121219155</v>
          </cell>
          <cell r="J2750">
            <v>50715336</v>
          </cell>
          <cell r="K2750">
            <v>6110172</v>
          </cell>
          <cell r="L2750">
            <v>43735727</v>
          </cell>
          <cell r="M2750">
            <v>5759935</v>
          </cell>
          <cell r="N2750">
            <v>45398966</v>
          </cell>
          <cell r="O2750">
            <v>5856192</v>
          </cell>
          <cell r="P2750">
            <v>3120915</v>
          </cell>
          <cell r="Q2750">
            <v>1001251</v>
          </cell>
          <cell r="R2750">
            <v>2840836</v>
          </cell>
          <cell r="S2750">
            <v>290783</v>
          </cell>
          <cell r="T2750">
            <v>3131619</v>
          </cell>
          <cell r="U2750">
            <v>531.73</v>
          </cell>
          <cell r="V2750">
            <v>70599001</v>
          </cell>
          <cell r="W2750">
            <v>866488116</v>
          </cell>
          <cell r="X2750">
            <v>46656198</v>
          </cell>
          <cell r="Y2750">
            <v>442599728</v>
          </cell>
          <cell r="Z2750">
            <v>531.73</v>
          </cell>
          <cell r="AA2750">
            <v>0</v>
          </cell>
          <cell r="AB2750">
            <v>45.05</v>
          </cell>
          <cell r="AC2750">
            <v>7.42</v>
          </cell>
          <cell r="AD2750">
            <v>10.37</v>
          </cell>
          <cell r="AE2750">
            <v>7.42</v>
          </cell>
          <cell r="AF2750">
            <v>10.210000000000001</v>
          </cell>
          <cell r="AG2750">
            <v>7.42</v>
          </cell>
          <cell r="AH2750">
            <v>6682.09</v>
          </cell>
          <cell r="AI2750">
            <v>524.05999999999995</v>
          </cell>
          <cell r="AJ2750">
            <v>12.75</v>
          </cell>
          <cell r="AK2750">
            <v>40.29</v>
          </cell>
          <cell r="AL2750">
            <v>64.263000000000005</v>
          </cell>
          <cell r="AM2750">
            <v>0</v>
          </cell>
          <cell r="AN2750">
            <v>20.23</v>
          </cell>
          <cell r="AO2750">
            <v>1.72</v>
          </cell>
          <cell r="AP2750">
            <v>68.162999999999997</v>
          </cell>
          <cell r="AQ2750">
            <v>0</v>
          </cell>
          <cell r="AR2750">
            <v>15.802</v>
          </cell>
          <cell r="AS2750">
            <v>32.71</v>
          </cell>
          <cell r="AT2750">
            <v>51.707000000000001</v>
          </cell>
          <cell r="AU2750">
            <v>0</v>
          </cell>
          <cell r="AV2750">
            <v>30.931000000000001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 t="str">
            <v>07V12017X</v>
          </cell>
          <cell r="B2751" t="str">
            <v>07V1</v>
          </cell>
          <cell r="C2751">
            <v>4.3999999999999997E-2</v>
          </cell>
          <cell r="D2751" t="str">
            <v>PensionAccounting</v>
          </cell>
          <cell r="E2751" t="str">
            <v>NE (New Entrant)</v>
          </cell>
          <cell r="F2751">
            <v>2017</v>
          </cell>
          <cell r="G2751" t="str">
            <v>CEG Qualified Plan</v>
          </cell>
          <cell r="H2751">
            <v>14</v>
          </cell>
          <cell r="I2751">
            <v>5676415</v>
          </cell>
          <cell r="J2751">
            <v>1560738</v>
          </cell>
          <cell r="K2751">
            <v>325032</v>
          </cell>
          <cell r="L2751">
            <v>1272167</v>
          </cell>
          <cell r="M2751">
            <v>292358</v>
          </cell>
          <cell r="N2751">
            <v>1303703</v>
          </cell>
          <cell r="O2751">
            <v>300645</v>
          </cell>
          <cell r="R2751">
            <v>88680</v>
          </cell>
          <cell r="T2751">
            <v>88680</v>
          </cell>
          <cell r="U2751">
            <v>37</v>
          </cell>
          <cell r="V2751">
            <v>3815433</v>
          </cell>
          <cell r="W2751">
            <v>46927819</v>
          </cell>
          <cell r="X2751">
            <v>1359586</v>
          </cell>
          <cell r="Y2751">
            <v>28530350</v>
          </cell>
          <cell r="Z2751">
            <v>37</v>
          </cell>
          <cell r="AA2751">
            <v>0</v>
          </cell>
          <cell r="AB2751">
            <v>41.25</v>
          </cell>
          <cell r="AC2751">
            <v>4.5</v>
          </cell>
          <cell r="AD2751">
            <v>4</v>
          </cell>
          <cell r="AE2751">
            <v>4.5</v>
          </cell>
          <cell r="AF2751">
            <v>4</v>
          </cell>
          <cell r="AG2751">
            <v>4.5</v>
          </cell>
          <cell r="AH2751">
            <v>505.74</v>
          </cell>
          <cell r="AI2751">
            <v>37</v>
          </cell>
          <cell r="AJ2751">
            <v>13.67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 t="str">
            <v>07V12017X</v>
          </cell>
          <cell r="B2752" t="str">
            <v>07V1</v>
          </cell>
          <cell r="C2752">
            <v>4.3999999999999997E-2</v>
          </cell>
          <cell r="D2752" t="str">
            <v>PensionAccounting</v>
          </cell>
          <cell r="E2752" t="str">
            <v>CP - Emerging Inactive</v>
          </cell>
          <cell r="F2752">
            <v>2017</v>
          </cell>
          <cell r="G2752" t="str">
            <v>CEG Qualified Plan</v>
          </cell>
          <cell r="H2752">
            <v>14</v>
          </cell>
          <cell r="P2752">
            <v>1037985</v>
          </cell>
          <cell r="Q2752">
            <v>82912</v>
          </cell>
          <cell r="S2752">
            <v>74434</v>
          </cell>
          <cell r="T2752">
            <v>74434</v>
          </cell>
          <cell r="AK2752">
            <v>2.38</v>
          </cell>
          <cell r="AL2752">
            <v>62.802999999999997</v>
          </cell>
          <cell r="AM2752">
            <v>0</v>
          </cell>
          <cell r="AN2752">
            <v>21.931000000000001</v>
          </cell>
          <cell r="AO2752">
            <v>3.97</v>
          </cell>
          <cell r="AP2752">
            <v>54.52</v>
          </cell>
          <cell r="AQ2752">
            <v>0</v>
          </cell>
          <cell r="AR2752">
            <v>19.52</v>
          </cell>
          <cell r="AS2752">
            <v>0.85</v>
          </cell>
          <cell r="AT2752">
            <v>36.69</v>
          </cell>
          <cell r="AU2752">
            <v>0</v>
          </cell>
          <cell r="AV2752">
            <v>46.476999999999997</v>
          </cell>
          <cell r="AW2752">
            <v>0.01</v>
          </cell>
          <cell r="AX2752">
            <v>58.709000000000003</v>
          </cell>
          <cell r="AY2752">
            <v>0</v>
          </cell>
          <cell r="AZ2752">
            <v>22.948</v>
          </cell>
        </row>
        <row r="2753">
          <cell r="A2753" t="str">
            <v>07V12017X</v>
          </cell>
          <cell r="B2753" t="str">
            <v>07V1</v>
          </cell>
          <cell r="C2753">
            <v>4.3999999999999997E-2</v>
          </cell>
          <cell r="D2753" t="str">
            <v>PensionAccounting</v>
          </cell>
          <cell r="E2753" t="str">
            <v>NE - Emerging Inactive</v>
          </cell>
          <cell r="F2753">
            <v>2017</v>
          </cell>
          <cell r="G2753" t="str">
            <v>CEG Qualified Plan</v>
          </cell>
          <cell r="H2753">
            <v>14</v>
          </cell>
          <cell r="P2753">
            <v>0</v>
          </cell>
          <cell r="Q2753">
            <v>0</v>
          </cell>
          <cell r="S2753">
            <v>0</v>
          </cell>
          <cell r="T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</row>
        <row r="2754">
          <cell r="A2754" t="str">
            <v>07V12017014</v>
          </cell>
          <cell r="B2754" t="str">
            <v>07V1</v>
          </cell>
          <cell r="C2754">
            <v>4.3999999999999997E-2</v>
          </cell>
          <cell r="D2754" t="str">
            <v>PensionAccounting</v>
          </cell>
          <cell r="E2754" t="str">
            <v>ALL</v>
          </cell>
          <cell r="F2754">
            <v>2017</v>
          </cell>
          <cell r="G2754" t="str">
            <v>CEG Qualified Plan</v>
          </cell>
          <cell r="H2754">
            <v>14</v>
          </cell>
          <cell r="I2754">
            <v>126895570</v>
          </cell>
          <cell r="J2754">
            <v>52276074</v>
          </cell>
          <cell r="K2754">
            <v>6435204</v>
          </cell>
          <cell r="L2754">
            <v>45007894</v>
          </cell>
          <cell r="M2754">
            <v>6052293</v>
          </cell>
          <cell r="N2754">
            <v>46702669</v>
          </cell>
          <cell r="O2754">
            <v>6156837</v>
          </cell>
          <cell r="P2754">
            <v>4158900</v>
          </cell>
          <cell r="Q2754">
            <v>1084163</v>
          </cell>
          <cell r="R2754">
            <v>2929516</v>
          </cell>
          <cell r="S2754">
            <v>365217</v>
          </cell>
          <cell r="T2754">
            <v>3294733</v>
          </cell>
          <cell r="U2754">
            <v>568.73</v>
          </cell>
          <cell r="V2754">
            <v>74414434</v>
          </cell>
          <cell r="W2754">
            <v>913415935</v>
          </cell>
          <cell r="X2754">
            <v>48015784</v>
          </cell>
          <cell r="Y2754">
            <v>471130078</v>
          </cell>
          <cell r="Z2754">
            <v>568.73</v>
          </cell>
          <cell r="AA2754">
            <v>0</v>
          </cell>
          <cell r="AB2754">
            <v>44.8</v>
          </cell>
          <cell r="AC2754">
            <v>7.23</v>
          </cell>
          <cell r="AD2754">
            <v>9.9600000000000009</v>
          </cell>
          <cell r="AE2754">
            <v>7.23</v>
          </cell>
          <cell r="AF2754">
            <v>9.8000000000000007</v>
          </cell>
          <cell r="AG2754">
            <v>7.23</v>
          </cell>
          <cell r="AH2754">
            <v>7187.83</v>
          </cell>
          <cell r="AI2754">
            <v>561.05999999999995</v>
          </cell>
          <cell r="AJ2754">
            <v>12.81</v>
          </cell>
          <cell r="AK2754">
            <v>42.67</v>
          </cell>
          <cell r="AL2754">
            <v>64.180999999999997</v>
          </cell>
          <cell r="AM2754">
            <v>0</v>
          </cell>
          <cell r="AN2754">
            <v>20.324999999999999</v>
          </cell>
          <cell r="AO2754">
            <v>5.69</v>
          </cell>
          <cell r="AP2754">
            <v>58.642000000000003</v>
          </cell>
          <cell r="AQ2754">
            <v>0</v>
          </cell>
          <cell r="AR2754">
            <v>18.396999999999998</v>
          </cell>
          <cell r="AS2754">
            <v>33.56</v>
          </cell>
          <cell r="AT2754">
            <v>51.328000000000003</v>
          </cell>
          <cell r="AU2754">
            <v>0</v>
          </cell>
          <cell r="AV2754">
            <v>31.324000000000002</v>
          </cell>
          <cell r="AW2754">
            <v>0.01</v>
          </cell>
          <cell r="AX2754">
            <v>58.709000000000003</v>
          </cell>
          <cell r="AY2754">
            <v>0</v>
          </cell>
          <cell r="AZ2754">
            <v>22.948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 t="str">
            <v>07V12017X</v>
          </cell>
          <cell r="B2755" t="str">
            <v>07V1</v>
          </cell>
          <cell r="C2755">
            <v>4.3999999999999997E-2</v>
          </cell>
          <cell r="D2755" t="str">
            <v>PensionAccounting</v>
          </cell>
          <cell r="E2755" t="str">
            <v>CP (Current Participant)</v>
          </cell>
          <cell r="F2755">
            <v>2017</v>
          </cell>
          <cell r="G2755" t="str">
            <v>CEG Qualified Plan</v>
          </cell>
          <cell r="H2755">
            <v>15</v>
          </cell>
          <cell r="I2755">
            <v>34605202</v>
          </cell>
          <cell r="J2755">
            <v>12564584</v>
          </cell>
          <cell r="K2755">
            <v>2041337</v>
          </cell>
          <cell r="L2755">
            <v>10906860</v>
          </cell>
          <cell r="M2755">
            <v>1877879</v>
          </cell>
          <cell r="N2755">
            <v>11335381</v>
          </cell>
          <cell r="O2755">
            <v>1904500</v>
          </cell>
          <cell r="P2755">
            <v>0</v>
          </cell>
          <cell r="Q2755">
            <v>34390</v>
          </cell>
          <cell r="R2755">
            <v>676779</v>
          </cell>
          <cell r="S2755">
            <v>0</v>
          </cell>
          <cell r="T2755">
            <v>676779</v>
          </cell>
          <cell r="U2755">
            <v>207.92</v>
          </cell>
          <cell r="V2755">
            <v>21910665</v>
          </cell>
          <cell r="W2755">
            <v>243563527</v>
          </cell>
          <cell r="X2755">
            <v>11757634</v>
          </cell>
          <cell r="Y2755">
            <v>123295219</v>
          </cell>
          <cell r="Z2755">
            <v>207.92</v>
          </cell>
          <cell r="AA2755">
            <v>0</v>
          </cell>
          <cell r="AB2755">
            <v>46.16</v>
          </cell>
          <cell r="AC2755">
            <v>5.61</v>
          </cell>
          <cell r="AD2755">
            <v>11.16</v>
          </cell>
          <cell r="AE2755">
            <v>5.61</v>
          </cell>
          <cell r="AF2755">
            <v>10.99</v>
          </cell>
          <cell r="AG2755">
            <v>5.61</v>
          </cell>
          <cell r="AH2755">
            <v>2531.2199999999998</v>
          </cell>
          <cell r="AI2755">
            <v>205.56</v>
          </cell>
          <cell r="AJ2755">
            <v>12.31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.85</v>
          </cell>
          <cell r="AP2755">
            <v>47</v>
          </cell>
          <cell r="AQ2755">
            <v>0</v>
          </cell>
          <cell r="AR2755">
            <v>21.024000000000001</v>
          </cell>
          <cell r="AS2755">
            <v>6.98</v>
          </cell>
          <cell r="AT2755">
            <v>46.261000000000003</v>
          </cell>
          <cell r="AU2755">
            <v>0</v>
          </cell>
          <cell r="AV2755">
            <v>36.518999999999998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 t="str">
            <v>07V12017X</v>
          </cell>
          <cell r="B2756" t="str">
            <v>07V1</v>
          </cell>
          <cell r="C2756">
            <v>4.3999999999999997E-2</v>
          </cell>
          <cell r="D2756" t="str">
            <v>PensionAccounting</v>
          </cell>
          <cell r="E2756" t="str">
            <v>NE (New Entrant)</v>
          </cell>
          <cell r="F2756">
            <v>2017</v>
          </cell>
          <cell r="G2756" t="str">
            <v>CEG Qualified Plan</v>
          </cell>
          <cell r="H2756">
            <v>15</v>
          </cell>
          <cell r="I2756">
            <v>1363554</v>
          </cell>
          <cell r="J2756">
            <v>365236</v>
          </cell>
          <cell r="K2756">
            <v>75998</v>
          </cell>
          <cell r="L2756">
            <v>296559</v>
          </cell>
          <cell r="M2756">
            <v>67952</v>
          </cell>
          <cell r="N2756">
            <v>304290</v>
          </cell>
          <cell r="O2756">
            <v>69996</v>
          </cell>
          <cell r="R2756">
            <v>21067</v>
          </cell>
          <cell r="T2756">
            <v>21067</v>
          </cell>
          <cell r="U2756">
            <v>9.43</v>
          </cell>
          <cell r="V2756">
            <v>924894</v>
          </cell>
          <cell r="W2756">
            <v>11699690</v>
          </cell>
          <cell r="X2756">
            <v>317857</v>
          </cell>
          <cell r="Y2756">
            <v>7554468</v>
          </cell>
          <cell r="Z2756">
            <v>9.43</v>
          </cell>
          <cell r="AA2756">
            <v>0</v>
          </cell>
          <cell r="AB2756">
            <v>39.28</v>
          </cell>
          <cell r="AC2756">
            <v>4.5</v>
          </cell>
          <cell r="AD2756">
            <v>4</v>
          </cell>
          <cell r="AE2756">
            <v>4.5</v>
          </cell>
          <cell r="AF2756">
            <v>4</v>
          </cell>
          <cell r="AG2756">
            <v>4.5</v>
          </cell>
          <cell r="AH2756">
            <v>133.21</v>
          </cell>
          <cell r="AI2756">
            <v>9.44</v>
          </cell>
          <cell r="AJ2756">
            <v>14.11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 t="str">
            <v>07V12017X</v>
          </cell>
          <cell r="B2757" t="str">
            <v>07V1</v>
          </cell>
          <cell r="C2757">
            <v>4.3999999999999997E-2</v>
          </cell>
          <cell r="D2757" t="str">
            <v>PensionAccounting</v>
          </cell>
          <cell r="E2757" t="str">
            <v>CP - Emerging Inactive</v>
          </cell>
          <cell r="F2757">
            <v>2017</v>
          </cell>
          <cell r="G2757" t="str">
            <v>CEG Qualified Plan</v>
          </cell>
          <cell r="H2757">
            <v>15</v>
          </cell>
          <cell r="P2757">
            <v>80147</v>
          </cell>
          <cell r="Q2757">
            <v>6292</v>
          </cell>
          <cell r="S2757">
            <v>10289</v>
          </cell>
          <cell r="T2757">
            <v>10289</v>
          </cell>
          <cell r="AK2757">
            <v>0.89</v>
          </cell>
          <cell r="AL2757">
            <v>66.638000000000005</v>
          </cell>
          <cell r="AM2757">
            <v>0</v>
          </cell>
          <cell r="AN2757">
            <v>18.834</v>
          </cell>
          <cell r="AO2757">
            <v>1.85</v>
          </cell>
          <cell r="AP2757">
            <v>53.975999999999999</v>
          </cell>
          <cell r="AQ2757">
            <v>0</v>
          </cell>
          <cell r="AR2757">
            <v>20.074000000000002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</row>
        <row r="2758">
          <cell r="A2758" t="str">
            <v>07V12017X</v>
          </cell>
          <cell r="B2758" t="str">
            <v>07V1</v>
          </cell>
          <cell r="C2758">
            <v>4.3999999999999997E-2</v>
          </cell>
          <cell r="D2758" t="str">
            <v>PensionAccounting</v>
          </cell>
          <cell r="E2758" t="str">
            <v>NE - Emerging Inactive</v>
          </cell>
          <cell r="F2758">
            <v>2017</v>
          </cell>
          <cell r="G2758" t="str">
            <v>CEG Qualified Plan</v>
          </cell>
          <cell r="H2758">
            <v>15</v>
          </cell>
          <cell r="P2758">
            <v>0</v>
          </cell>
          <cell r="Q2758">
            <v>0</v>
          </cell>
          <cell r="S2758">
            <v>0</v>
          </cell>
          <cell r="T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</row>
        <row r="2759">
          <cell r="A2759" t="str">
            <v>07V12017015</v>
          </cell>
          <cell r="B2759" t="str">
            <v>07V1</v>
          </cell>
          <cell r="C2759">
            <v>4.3999999999999997E-2</v>
          </cell>
          <cell r="D2759" t="str">
            <v>PensionAccounting</v>
          </cell>
          <cell r="E2759" t="str">
            <v>ALL</v>
          </cell>
          <cell r="F2759">
            <v>2017</v>
          </cell>
          <cell r="G2759" t="str">
            <v>CEG Qualified Plan</v>
          </cell>
          <cell r="H2759">
            <v>15</v>
          </cell>
          <cell r="I2759">
            <v>35968756</v>
          </cell>
          <cell r="J2759">
            <v>12929820</v>
          </cell>
          <cell r="K2759">
            <v>2117335</v>
          </cell>
          <cell r="L2759">
            <v>11203419</v>
          </cell>
          <cell r="M2759">
            <v>1945831</v>
          </cell>
          <cell r="N2759">
            <v>11639671</v>
          </cell>
          <cell r="O2759">
            <v>1974496</v>
          </cell>
          <cell r="P2759">
            <v>80147</v>
          </cell>
          <cell r="Q2759">
            <v>40682</v>
          </cell>
          <cell r="R2759">
            <v>697846</v>
          </cell>
          <cell r="S2759">
            <v>10289</v>
          </cell>
          <cell r="T2759">
            <v>708135</v>
          </cell>
          <cell r="U2759">
            <v>217.35</v>
          </cell>
          <cell r="V2759">
            <v>22835559</v>
          </cell>
          <cell r="W2759">
            <v>255263217</v>
          </cell>
          <cell r="X2759">
            <v>12075491</v>
          </cell>
          <cell r="Y2759">
            <v>130849687</v>
          </cell>
          <cell r="Z2759">
            <v>217.35</v>
          </cell>
          <cell r="AA2759">
            <v>0</v>
          </cell>
          <cell r="AB2759">
            <v>45.86</v>
          </cell>
          <cell r="AC2759">
            <v>5.57</v>
          </cell>
          <cell r="AD2759">
            <v>10.85</v>
          </cell>
          <cell r="AE2759">
            <v>5.57</v>
          </cell>
          <cell r="AF2759">
            <v>10.69</v>
          </cell>
          <cell r="AG2759">
            <v>5.57</v>
          </cell>
          <cell r="AH2759">
            <v>2664.43</v>
          </cell>
          <cell r="AI2759">
            <v>215.01</v>
          </cell>
          <cell r="AJ2759">
            <v>12.39</v>
          </cell>
          <cell r="AK2759">
            <v>0.89</v>
          </cell>
          <cell r="AL2759">
            <v>66.638000000000005</v>
          </cell>
          <cell r="AM2759">
            <v>0</v>
          </cell>
          <cell r="AN2759">
            <v>18.834</v>
          </cell>
          <cell r="AO2759">
            <v>2.7</v>
          </cell>
          <cell r="AP2759">
            <v>51.78</v>
          </cell>
          <cell r="AQ2759">
            <v>0</v>
          </cell>
          <cell r="AR2759">
            <v>20.373000000000001</v>
          </cell>
          <cell r="AS2759">
            <v>6.98</v>
          </cell>
          <cell r="AT2759">
            <v>46.261000000000003</v>
          </cell>
          <cell r="AU2759">
            <v>0</v>
          </cell>
          <cell r="AV2759">
            <v>36.518999999999998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 t="str">
            <v>07V12017X</v>
          </cell>
          <cell r="B2760" t="str">
            <v>07V1</v>
          </cell>
          <cell r="C2760">
            <v>4.3999999999999997E-2</v>
          </cell>
          <cell r="D2760" t="str">
            <v>PensionAccounting</v>
          </cell>
          <cell r="E2760" t="str">
            <v>CP (Current Participant)</v>
          </cell>
          <cell r="F2760">
            <v>2017</v>
          </cell>
          <cell r="G2760" t="str">
            <v>CEG Qualified Plan</v>
          </cell>
          <cell r="H2760" t="str">
            <v>ALL</v>
          </cell>
          <cell r="I2760">
            <v>1198952292</v>
          </cell>
          <cell r="J2760">
            <v>797416690</v>
          </cell>
          <cell r="K2760">
            <v>38266428</v>
          </cell>
          <cell r="L2760">
            <v>707812243</v>
          </cell>
          <cell r="M2760">
            <v>42114433</v>
          </cell>
          <cell r="N2760">
            <v>717482874</v>
          </cell>
          <cell r="O2760">
            <v>44042055</v>
          </cell>
          <cell r="P2760">
            <v>519234062</v>
          </cell>
          <cell r="Q2760">
            <v>73104183</v>
          </cell>
          <cell r="R2760">
            <v>40853997</v>
          </cell>
          <cell r="S2760">
            <v>55277390</v>
          </cell>
          <cell r="T2760">
            <v>96131387</v>
          </cell>
          <cell r="U2760">
            <v>4596.3500000000004</v>
          </cell>
          <cell r="V2760">
            <v>514693902</v>
          </cell>
          <cell r="W2760">
            <v>5369774087</v>
          </cell>
          <cell r="X2760">
            <v>543173940</v>
          </cell>
          <cell r="Y2760">
            <v>3213552587</v>
          </cell>
          <cell r="Z2760">
            <v>4596.3500000000004</v>
          </cell>
          <cell r="AA2760">
            <v>0</v>
          </cell>
          <cell r="AB2760">
            <v>47.38</v>
          </cell>
          <cell r="AC2760">
            <v>16.27</v>
          </cell>
          <cell r="AD2760">
            <v>17.41</v>
          </cell>
          <cell r="AE2760">
            <v>16.27</v>
          </cell>
          <cell r="AF2760">
            <v>17.28</v>
          </cell>
          <cell r="AG2760">
            <v>16.27</v>
          </cell>
          <cell r="AH2760">
            <v>49086.69</v>
          </cell>
          <cell r="AI2760">
            <v>4537.1099999999997</v>
          </cell>
          <cell r="AJ2760">
            <v>10.82</v>
          </cell>
          <cell r="AK2760">
            <v>2656.07</v>
          </cell>
          <cell r="AL2760">
            <v>75.837999999999994</v>
          </cell>
          <cell r="AM2760">
            <v>0</v>
          </cell>
          <cell r="AN2760">
            <v>11.746</v>
          </cell>
          <cell r="AO2760">
            <v>260.27999999999997</v>
          </cell>
          <cell r="AP2760">
            <v>63.351999999999997</v>
          </cell>
          <cell r="AQ2760">
            <v>0</v>
          </cell>
          <cell r="AR2760">
            <v>17.658000000000001</v>
          </cell>
          <cell r="AS2760">
            <v>898.48</v>
          </cell>
          <cell r="AT2760">
            <v>57.988</v>
          </cell>
          <cell r="AU2760">
            <v>0</v>
          </cell>
          <cell r="AV2760">
            <v>25.594999999999999</v>
          </cell>
          <cell r="AW2760">
            <v>467.59</v>
          </cell>
          <cell r="AX2760">
            <v>80.671999999999997</v>
          </cell>
          <cell r="AY2760">
            <v>0</v>
          </cell>
          <cell r="AZ2760">
            <v>10.115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 t="str">
            <v>07V12017X</v>
          </cell>
          <cell r="B2761" t="str">
            <v>07V1</v>
          </cell>
          <cell r="C2761">
            <v>4.3999999999999997E-2</v>
          </cell>
          <cell r="D2761" t="str">
            <v>PensionAccounting</v>
          </cell>
          <cell r="E2761" t="str">
            <v>NE (New Entrant)</v>
          </cell>
          <cell r="F2761">
            <v>2017</v>
          </cell>
          <cell r="G2761" t="str">
            <v>CEG Qualified Plan</v>
          </cell>
          <cell r="H2761" t="str">
            <v>ALL</v>
          </cell>
          <cell r="I2761">
            <v>18045493</v>
          </cell>
          <cell r="J2761">
            <v>5314572</v>
          </cell>
          <cell r="K2761">
            <v>1084796</v>
          </cell>
          <cell r="L2761">
            <v>4449134</v>
          </cell>
          <cell r="M2761">
            <v>997064</v>
          </cell>
          <cell r="N2761">
            <v>4544771</v>
          </cell>
          <cell r="O2761">
            <v>1021895</v>
          </cell>
          <cell r="P2761">
            <v>0</v>
          </cell>
          <cell r="Q2761">
            <v>0</v>
          </cell>
          <cell r="R2761">
            <v>394442</v>
          </cell>
          <cell r="S2761">
            <v>0</v>
          </cell>
          <cell r="T2761">
            <v>394442</v>
          </cell>
          <cell r="U2761">
            <v>137.07</v>
          </cell>
          <cell r="V2761">
            <v>13660920</v>
          </cell>
          <cell r="W2761">
            <v>150320164</v>
          </cell>
          <cell r="X2761">
            <v>4731389</v>
          </cell>
          <cell r="Y2761">
            <v>106193647</v>
          </cell>
          <cell r="Z2761">
            <v>137.07</v>
          </cell>
          <cell r="AA2761">
            <v>0</v>
          </cell>
          <cell r="AB2761">
            <v>40.020000000000003</v>
          </cell>
          <cell r="AC2761">
            <v>4.5</v>
          </cell>
          <cell r="AD2761">
            <v>4</v>
          </cell>
          <cell r="AE2761">
            <v>4.5</v>
          </cell>
          <cell r="AF2761">
            <v>4</v>
          </cell>
          <cell r="AG2761">
            <v>4.5</v>
          </cell>
          <cell r="AH2761">
            <v>1651.42</v>
          </cell>
          <cell r="AI2761">
            <v>137.05000000000001</v>
          </cell>
          <cell r="AJ2761">
            <v>12.05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 t="str">
            <v>07V12017X</v>
          </cell>
          <cell r="B2762" t="str">
            <v>07V1</v>
          </cell>
          <cell r="C2762">
            <v>4.3999999999999997E-2</v>
          </cell>
          <cell r="D2762" t="str">
            <v>PensionAccounting</v>
          </cell>
          <cell r="E2762" t="str">
            <v>CP - Emerging Inactive</v>
          </cell>
          <cell r="F2762">
            <v>2017</v>
          </cell>
          <cell r="G2762" t="str">
            <v>CEG Qualified Plan</v>
          </cell>
          <cell r="H2762" t="str">
            <v>ALL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235724209</v>
          </cell>
          <cell r="Q2762">
            <v>19514577</v>
          </cell>
          <cell r="R2762">
            <v>0</v>
          </cell>
          <cell r="S2762">
            <v>18757876</v>
          </cell>
          <cell r="T2762">
            <v>18757876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452.39</v>
          </cell>
          <cell r="AL2762">
            <v>64.498999999999995</v>
          </cell>
          <cell r="AM2762">
            <v>0</v>
          </cell>
          <cell r="AN2762">
            <v>19.728000000000002</v>
          </cell>
          <cell r="AO2762">
            <v>112.55</v>
          </cell>
          <cell r="AP2762">
            <v>57.619</v>
          </cell>
          <cell r="AQ2762">
            <v>0</v>
          </cell>
          <cell r="AR2762">
            <v>18.88</v>
          </cell>
          <cell r="AS2762">
            <v>119.6</v>
          </cell>
          <cell r="AT2762">
            <v>43.829000000000001</v>
          </cell>
          <cell r="AU2762">
            <v>0</v>
          </cell>
          <cell r="AV2762">
            <v>38.351999999999997</v>
          </cell>
          <cell r="AW2762">
            <v>6.59</v>
          </cell>
          <cell r="AX2762">
            <v>57.296999999999997</v>
          </cell>
          <cell r="AY2762">
            <v>0</v>
          </cell>
          <cell r="AZ2762">
            <v>26.138000000000002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 t="str">
            <v>07V12017X</v>
          </cell>
          <cell r="B2763" t="str">
            <v>07V1</v>
          </cell>
          <cell r="C2763">
            <v>4.3999999999999997E-2</v>
          </cell>
          <cell r="D2763" t="str">
            <v>PensionAccounting</v>
          </cell>
          <cell r="E2763" t="str">
            <v>NE - Emerging Inactive</v>
          </cell>
          <cell r="F2763">
            <v>2017</v>
          </cell>
          <cell r="G2763" t="str">
            <v>CEG Qualified Plan</v>
          </cell>
          <cell r="H2763" t="str">
            <v>ALL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5027</v>
          </cell>
          <cell r="Q2763">
            <v>13</v>
          </cell>
          <cell r="R2763">
            <v>0</v>
          </cell>
          <cell r="S2763">
            <v>279</v>
          </cell>
          <cell r="T2763">
            <v>279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.02</v>
          </cell>
          <cell r="AP2763">
            <v>50.823</v>
          </cell>
          <cell r="AQ2763">
            <v>0</v>
          </cell>
          <cell r="AR2763">
            <v>20.382000000000001</v>
          </cell>
          <cell r="AS2763">
            <v>0.59</v>
          </cell>
          <cell r="AT2763">
            <v>36.587000000000003</v>
          </cell>
          <cell r="AU2763">
            <v>0</v>
          </cell>
          <cell r="AV2763">
            <v>45.491999999999997</v>
          </cell>
          <cell r="AW2763">
            <v>0</v>
          </cell>
          <cell r="AX2763">
            <v>46.616</v>
          </cell>
          <cell r="AY2763">
            <v>0</v>
          </cell>
          <cell r="AZ2763">
            <v>36.649000000000001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 t="str">
            <v>07V12017ALL</v>
          </cell>
          <cell r="B2764" t="str">
            <v>07V1</v>
          </cell>
          <cell r="C2764">
            <v>4.3999999999999997E-2</v>
          </cell>
          <cell r="D2764" t="str">
            <v>PensionAccounting</v>
          </cell>
          <cell r="E2764" t="str">
            <v>ALL</v>
          </cell>
          <cell r="F2764">
            <v>2017</v>
          </cell>
          <cell r="G2764" t="str">
            <v>CEG Qualified Plan</v>
          </cell>
          <cell r="H2764" t="str">
            <v>ALL</v>
          </cell>
          <cell r="I2764">
            <v>1216997785</v>
          </cell>
          <cell r="J2764">
            <v>802731262</v>
          </cell>
          <cell r="K2764">
            <v>39351224</v>
          </cell>
          <cell r="L2764">
            <v>712261377</v>
          </cell>
          <cell r="M2764">
            <v>43111497</v>
          </cell>
          <cell r="N2764">
            <v>722027645</v>
          </cell>
          <cell r="O2764">
            <v>45063950</v>
          </cell>
          <cell r="P2764">
            <v>754963298</v>
          </cell>
          <cell r="Q2764">
            <v>92618773</v>
          </cell>
          <cell r="R2764">
            <v>41248439</v>
          </cell>
          <cell r="S2764">
            <v>74035545</v>
          </cell>
          <cell r="T2764">
            <v>115283984</v>
          </cell>
          <cell r="U2764">
            <v>4733.42</v>
          </cell>
          <cell r="V2764">
            <v>528354822</v>
          </cell>
          <cell r="W2764">
            <v>5520094251</v>
          </cell>
          <cell r="X2764">
            <v>547905329</v>
          </cell>
          <cell r="Y2764">
            <v>3319746234</v>
          </cell>
          <cell r="Z2764">
            <v>4733.42</v>
          </cell>
          <cell r="AA2764">
            <v>0</v>
          </cell>
          <cell r="AB2764">
            <v>47.17</v>
          </cell>
          <cell r="AC2764">
            <v>15.93</v>
          </cell>
          <cell r="AD2764">
            <v>17.02</v>
          </cell>
          <cell r="AE2764">
            <v>15.93</v>
          </cell>
          <cell r="AF2764">
            <v>16.899999999999999</v>
          </cell>
          <cell r="AG2764">
            <v>15.93</v>
          </cell>
          <cell r="AH2764">
            <v>50738.11</v>
          </cell>
          <cell r="AI2764">
            <v>4674.16</v>
          </cell>
          <cell r="AJ2764">
            <v>10.86</v>
          </cell>
          <cell r="AK2764">
            <v>3108.46</v>
          </cell>
          <cell r="AL2764">
            <v>74.188000000000002</v>
          </cell>
          <cell r="AM2764">
            <v>0</v>
          </cell>
          <cell r="AN2764">
            <v>12.907</v>
          </cell>
          <cell r="AO2764">
            <v>372.85</v>
          </cell>
          <cell r="AP2764">
            <v>61.621000000000002</v>
          </cell>
          <cell r="AQ2764">
            <v>0</v>
          </cell>
          <cell r="AR2764">
            <v>18.027000000000001</v>
          </cell>
          <cell r="AS2764">
            <v>1018.67</v>
          </cell>
          <cell r="AT2764">
            <v>56.313000000000002</v>
          </cell>
          <cell r="AU2764">
            <v>0</v>
          </cell>
          <cell r="AV2764">
            <v>27.103999999999999</v>
          </cell>
          <cell r="AW2764">
            <v>474.18</v>
          </cell>
          <cell r="AX2764">
            <v>80.346999999999994</v>
          </cell>
          <cell r="AY2764">
            <v>0</v>
          </cell>
          <cell r="AZ2764">
            <v>10.337999999999999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 t="str">
            <v>07V12018X</v>
          </cell>
          <cell r="B2765" t="str">
            <v>07V1</v>
          </cell>
          <cell r="C2765">
            <v>4.3999999999999997E-2</v>
          </cell>
          <cell r="D2765" t="str">
            <v>PensionAccounting</v>
          </cell>
          <cell r="E2765" t="str">
            <v>CP (Current Participant)</v>
          </cell>
          <cell r="F2765">
            <v>2018</v>
          </cell>
          <cell r="G2765" t="str">
            <v>CEG Qualified Plan</v>
          </cell>
          <cell r="H2765">
            <v>1</v>
          </cell>
          <cell r="I2765">
            <v>631406592</v>
          </cell>
          <cell r="J2765">
            <v>470524451</v>
          </cell>
          <cell r="K2765">
            <v>16174020</v>
          </cell>
          <cell r="L2765">
            <v>417758745</v>
          </cell>
          <cell r="M2765">
            <v>20699964</v>
          </cell>
          <cell r="N2765">
            <v>423842951</v>
          </cell>
          <cell r="O2765">
            <v>20707078</v>
          </cell>
          <cell r="P2765">
            <v>389189288</v>
          </cell>
          <cell r="Q2765">
            <v>50095856</v>
          </cell>
          <cell r="R2765">
            <v>26644927</v>
          </cell>
          <cell r="S2765">
            <v>44037988</v>
          </cell>
          <cell r="T2765">
            <v>70682915</v>
          </cell>
          <cell r="U2765">
            <v>2175.62</v>
          </cell>
          <cell r="V2765">
            <v>223618486</v>
          </cell>
          <cell r="W2765">
            <v>2155320470</v>
          </cell>
          <cell r="X2765">
            <v>306860220</v>
          </cell>
          <cell r="Y2765">
            <v>1437113102</v>
          </cell>
          <cell r="Z2765">
            <v>2175.62</v>
          </cell>
          <cell r="AA2765">
            <v>0</v>
          </cell>
          <cell r="AB2765">
            <v>48.51</v>
          </cell>
          <cell r="AC2765">
            <v>20.79</v>
          </cell>
          <cell r="AD2765">
            <v>21.16</v>
          </cell>
          <cell r="AE2765">
            <v>20.79</v>
          </cell>
          <cell r="AF2765">
            <v>20.99</v>
          </cell>
          <cell r="AG2765">
            <v>20.79</v>
          </cell>
          <cell r="AH2765">
            <v>22387.98</v>
          </cell>
          <cell r="AI2765">
            <v>2144.85</v>
          </cell>
          <cell r="AJ2765">
            <v>10.44</v>
          </cell>
          <cell r="AK2765">
            <v>2083.96</v>
          </cell>
          <cell r="AL2765">
            <v>77.826999999999998</v>
          </cell>
          <cell r="AM2765">
            <v>0</v>
          </cell>
          <cell r="AN2765">
            <v>10.433</v>
          </cell>
          <cell r="AO2765">
            <v>194.56</v>
          </cell>
          <cell r="AP2765">
            <v>64.644000000000005</v>
          </cell>
          <cell r="AQ2765">
            <v>0</v>
          </cell>
          <cell r="AR2765">
            <v>17.163</v>
          </cell>
          <cell r="AS2765">
            <v>680.43</v>
          </cell>
          <cell r="AT2765">
            <v>60.456000000000003</v>
          </cell>
          <cell r="AU2765">
            <v>0</v>
          </cell>
          <cell r="AV2765">
            <v>23.503</v>
          </cell>
          <cell r="AW2765">
            <v>416.52</v>
          </cell>
          <cell r="AX2765">
            <v>81.665000000000006</v>
          </cell>
          <cell r="AY2765">
            <v>0</v>
          </cell>
          <cell r="AZ2765">
            <v>9.5370000000000008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 t="str">
            <v>07V12018X</v>
          </cell>
          <cell r="B2766" t="str">
            <v>07V1</v>
          </cell>
          <cell r="C2766">
            <v>4.3999999999999997E-2</v>
          </cell>
          <cell r="D2766" t="str">
            <v>PensionAccounting</v>
          </cell>
          <cell r="E2766" t="str">
            <v>NE (New Entrant)</v>
          </cell>
          <cell r="F2766">
            <v>2018</v>
          </cell>
          <cell r="G2766" t="str">
            <v>CEG Qualified Plan</v>
          </cell>
          <cell r="H2766">
            <v>1</v>
          </cell>
          <cell r="I2766">
            <v>5608418</v>
          </cell>
          <cell r="J2766">
            <v>1755119</v>
          </cell>
          <cell r="K2766">
            <v>301742</v>
          </cell>
          <cell r="L2766">
            <v>1434593</v>
          </cell>
          <cell r="M2766">
            <v>267531</v>
          </cell>
          <cell r="N2766">
            <v>1475329</v>
          </cell>
          <cell r="O2766">
            <v>275013</v>
          </cell>
          <cell r="R2766">
            <v>83399</v>
          </cell>
          <cell r="T2766">
            <v>83399</v>
          </cell>
          <cell r="U2766">
            <v>34.880000000000003</v>
          </cell>
          <cell r="V2766">
            <v>3566181</v>
          </cell>
          <cell r="W2766">
            <v>45003191</v>
          </cell>
          <cell r="X2766">
            <v>1540133</v>
          </cell>
          <cell r="Y2766">
            <v>27796126</v>
          </cell>
          <cell r="Z2766">
            <v>34.880000000000003</v>
          </cell>
          <cell r="AA2766">
            <v>0</v>
          </cell>
          <cell r="AB2766">
            <v>40.47</v>
          </cell>
          <cell r="AC2766">
            <v>5.5</v>
          </cell>
          <cell r="AD2766">
            <v>5</v>
          </cell>
          <cell r="AE2766">
            <v>5.5</v>
          </cell>
          <cell r="AF2766">
            <v>5</v>
          </cell>
          <cell r="AG2766">
            <v>5.5</v>
          </cell>
          <cell r="AH2766">
            <v>495.13</v>
          </cell>
          <cell r="AI2766">
            <v>34.54</v>
          </cell>
          <cell r="AJ2766">
            <v>14.34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 t="str">
            <v>07V12018X</v>
          </cell>
          <cell r="B2767" t="str">
            <v>07V1</v>
          </cell>
          <cell r="C2767">
            <v>4.3999999999999997E-2</v>
          </cell>
          <cell r="D2767" t="str">
            <v>PensionAccounting</v>
          </cell>
          <cell r="E2767" t="str">
            <v>CP - Emerging Inactive</v>
          </cell>
          <cell r="F2767">
            <v>2018</v>
          </cell>
          <cell r="G2767" t="str">
            <v>CEG Qualified Plan</v>
          </cell>
          <cell r="H2767">
            <v>1</v>
          </cell>
          <cell r="P2767">
            <v>179383126</v>
          </cell>
          <cell r="Q2767">
            <v>13875881</v>
          </cell>
          <cell r="S2767">
            <v>14649742</v>
          </cell>
          <cell r="T2767">
            <v>14649742</v>
          </cell>
          <cell r="AK2767">
            <v>308.82</v>
          </cell>
          <cell r="AL2767">
            <v>65.299000000000007</v>
          </cell>
          <cell r="AM2767">
            <v>0</v>
          </cell>
          <cell r="AN2767">
            <v>19.128</v>
          </cell>
          <cell r="AO2767">
            <v>86.26</v>
          </cell>
          <cell r="AP2767">
            <v>58.720999999999997</v>
          </cell>
          <cell r="AQ2767">
            <v>0</v>
          </cell>
          <cell r="AR2767">
            <v>18.719000000000001</v>
          </cell>
          <cell r="AS2767">
            <v>12.34</v>
          </cell>
          <cell r="AT2767">
            <v>52.220999999999997</v>
          </cell>
          <cell r="AU2767">
            <v>0</v>
          </cell>
          <cell r="AV2767">
            <v>30.428000000000001</v>
          </cell>
          <cell r="AW2767">
            <v>4.83</v>
          </cell>
          <cell r="AX2767">
            <v>59.49</v>
          </cell>
          <cell r="AY2767">
            <v>0</v>
          </cell>
          <cell r="AZ2767">
            <v>24.071000000000002</v>
          </cell>
        </row>
        <row r="2768">
          <cell r="A2768" t="str">
            <v>07V12018X</v>
          </cell>
          <cell r="B2768" t="str">
            <v>07V1</v>
          </cell>
          <cell r="C2768">
            <v>4.3999999999999997E-2</v>
          </cell>
          <cell r="D2768" t="str">
            <v>PensionAccounting</v>
          </cell>
          <cell r="E2768" t="str">
            <v>NE - Emerging Inactive</v>
          </cell>
          <cell r="F2768">
            <v>2018</v>
          </cell>
          <cell r="G2768" t="str">
            <v>CEG Qualified Plan</v>
          </cell>
          <cell r="H2768">
            <v>1</v>
          </cell>
          <cell r="P2768">
            <v>0</v>
          </cell>
          <cell r="Q2768">
            <v>0</v>
          </cell>
          <cell r="S2768">
            <v>0</v>
          </cell>
          <cell r="T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</row>
        <row r="2769">
          <cell r="A2769" t="str">
            <v>07V12018001</v>
          </cell>
          <cell r="B2769" t="str">
            <v>07V1</v>
          </cell>
          <cell r="C2769">
            <v>4.3999999999999997E-2</v>
          </cell>
          <cell r="D2769" t="str">
            <v>PensionAccounting</v>
          </cell>
          <cell r="E2769" t="str">
            <v>ALL</v>
          </cell>
          <cell r="F2769">
            <v>2018</v>
          </cell>
          <cell r="G2769" t="str">
            <v>CEG Qualified Plan</v>
          </cell>
          <cell r="H2769">
            <v>1</v>
          </cell>
          <cell r="I2769">
            <v>637015010</v>
          </cell>
          <cell r="J2769">
            <v>472279570</v>
          </cell>
          <cell r="K2769">
            <v>16475762</v>
          </cell>
          <cell r="L2769">
            <v>419193338</v>
          </cell>
          <cell r="M2769">
            <v>20967495</v>
          </cell>
          <cell r="N2769">
            <v>425318280</v>
          </cell>
          <cell r="O2769">
            <v>20982091</v>
          </cell>
          <cell r="P2769">
            <v>568572414</v>
          </cell>
          <cell r="Q2769">
            <v>63971737</v>
          </cell>
          <cell r="R2769">
            <v>26728326</v>
          </cell>
          <cell r="S2769">
            <v>58687730</v>
          </cell>
          <cell r="T2769">
            <v>85416056</v>
          </cell>
          <cell r="U2769">
            <v>2210.5</v>
          </cell>
          <cell r="V2769">
            <v>227184667</v>
          </cell>
          <cell r="W2769">
            <v>2200323661</v>
          </cell>
          <cell r="X2769">
            <v>308400353</v>
          </cell>
          <cell r="Y2769">
            <v>1464909228</v>
          </cell>
          <cell r="Z2769">
            <v>2210.5</v>
          </cell>
          <cell r="AA2769">
            <v>0</v>
          </cell>
          <cell r="AB2769">
            <v>48.38</v>
          </cell>
          <cell r="AC2769">
            <v>20.55</v>
          </cell>
          <cell r="AD2769">
            <v>20.91</v>
          </cell>
          <cell r="AE2769">
            <v>20.55</v>
          </cell>
          <cell r="AF2769">
            <v>20.74</v>
          </cell>
          <cell r="AG2769">
            <v>20.55</v>
          </cell>
          <cell r="AH2769">
            <v>22883.11</v>
          </cell>
          <cell r="AI2769">
            <v>2179.39</v>
          </cell>
          <cell r="AJ2769">
            <v>10.5</v>
          </cell>
          <cell r="AK2769">
            <v>2392.7800000000002</v>
          </cell>
          <cell r="AL2769">
            <v>76.209999999999994</v>
          </cell>
          <cell r="AM2769">
            <v>0</v>
          </cell>
          <cell r="AN2769">
            <v>11.555</v>
          </cell>
          <cell r="AO2769">
            <v>280.82</v>
          </cell>
          <cell r="AP2769">
            <v>62.823999999999998</v>
          </cell>
          <cell r="AQ2769">
            <v>0</v>
          </cell>
          <cell r="AR2769">
            <v>17.640999999999998</v>
          </cell>
          <cell r="AS2769">
            <v>692.77</v>
          </cell>
          <cell r="AT2769">
            <v>60.31</v>
          </cell>
          <cell r="AU2769">
            <v>0</v>
          </cell>
          <cell r="AV2769">
            <v>23.626000000000001</v>
          </cell>
          <cell r="AW2769">
            <v>421.35</v>
          </cell>
          <cell r="AX2769">
            <v>81.411000000000001</v>
          </cell>
          <cell r="AY2769">
            <v>0</v>
          </cell>
          <cell r="AZ2769">
            <v>9.7029999999999994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 t="str">
            <v>07V12018X</v>
          </cell>
          <cell r="B2770" t="str">
            <v>07V1</v>
          </cell>
          <cell r="C2770">
            <v>4.3999999999999997E-2</v>
          </cell>
          <cell r="D2770" t="str">
            <v>PensionAccounting</v>
          </cell>
          <cell r="E2770" t="str">
            <v>CP (Current Participant)</v>
          </cell>
          <cell r="F2770">
            <v>2018</v>
          </cell>
          <cell r="G2770" t="str">
            <v>CEG Qualified Plan</v>
          </cell>
          <cell r="H2770">
            <v>2</v>
          </cell>
          <cell r="I2770">
            <v>36196542</v>
          </cell>
          <cell r="J2770">
            <v>29836361</v>
          </cell>
          <cell r="K2770">
            <v>973129</v>
          </cell>
          <cell r="L2770">
            <v>26661564</v>
          </cell>
          <cell r="M2770">
            <v>1457065</v>
          </cell>
          <cell r="N2770">
            <v>25991869</v>
          </cell>
          <cell r="O2770">
            <v>1776760</v>
          </cell>
          <cell r="P2770">
            <v>25792023</v>
          </cell>
          <cell r="Q2770">
            <v>5691524</v>
          </cell>
          <cell r="R2770">
            <v>244108</v>
          </cell>
          <cell r="S2770">
            <v>2471858</v>
          </cell>
          <cell r="T2770">
            <v>2715966</v>
          </cell>
          <cell r="U2770">
            <v>257.44</v>
          </cell>
          <cell r="V2770">
            <v>21101711</v>
          </cell>
          <cell r="W2770">
            <v>156415712</v>
          </cell>
          <cell r="X2770">
            <v>11904591</v>
          </cell>
          <cell r="Y2770">
            <v>57277485</v>
          </cell>
          <cell r="Z2770">
            <v>257.44</v>
          </cell>
          <cell r="AA2770">
            <v>0</v>
          </cell>
          <cell r="AB2770">
            <v>49.47</v>
          </cell>
          <cell r="AC2770">
            <v>15.6</v>
          </cell>
          <cell r="AD2770">
            <v>17.09</v>
          </cell>
          <cell r="AE2770">
            <v>15.6</v>
          </cell>
          <cell r="AF2770">
            <v>17.05</v>
          </cell>
          <cell r="AG2770">
            <v>15.6</v>
          </cell>
          <cell r="AH2770">
            <v>2029.37</v>
          </cell>
          <cell r="AI2770">
            <v>254.73</v>
          </cell>
          <cell r="AJ2770">
            <v>7.97</v>
          </cell>
          <cell r="AK2770">
            <v>175.53</v>
          </cell>
          <cell r="AL2770">
            <v>70.917000000000002</v>
          </cell>
          <cell r="AM2770">
            <v>0</v>
          </cell>
          <cell r="AN2770">
            <v>15.516</v>
          </cell>
          <cell r="AO2770">
            <v>16.89</v>
          </cell>
          <cell r="AP2770">
            <v>63.22</v>
          </cell>
          <cell r="AQ2770">
            <v>0</v>
          </cell>
          <cell r="AR2770">
            <v>17.167999999999999</v>
          </cell>
          <cell r="AS2770">
            <v>105.63</v>
          </cell>
          <cell r="AT2770">
            <v>55.311999999999998</v>
          </cell>
          <cell r="AU2770">
            <v>0</v>
          </cell>
          <cell r="AV2770">
            <v>27.984000000000002</v>
          </cell>
          <cell r="AW2770">
            <v>8.1999999999999993</v>
          </cell>
          <cell r="AX2770">
            <v>69.991</v>
          </cell>
          <cell r="AY2770">
            <v>0</v>
          </cell>
          <cell r="AZ2770">
            <v>17.152000000000001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 t="str">
            <v>07V12018X</v>
          </cell>
          <cell r="B2771" t="str">
            <v>07V1</v>
          </cell>
          <cell r="C2771">
            <v>4.3999999999999997E-2</v>
          </cell>
          <cell r="D2771" t="str">
            <v>PensionAccounting</v>
          </cell>
          <cell r="E2771" t="str">
            <v>NE (New Entrant)</v>
          </cell>
          <cell r="F2771">
            <v>2018</v>
          </cell>
          <cell r="G2771" t="str">
            <v>CEG Qualified Plan</v>
          </cell>
          <cell r="H2771">
            <v>2</v>
          </cell>
          <cell r="I2771">
            <v>181878</v>
          </cell>
          <cell r="J2771">
            <v>70185</v>
          </cell>
          <cell r="K2771">
            <v>11661</v>
          </cell>
          <cell r="L2771">
            <v>61525</v>
          </cell>
          <cell r="M2771">
            <v>11041</v>
          </cell>
          <cell r="N2771">
            <v>61875</v>
          </cell>
          <cell r="O2771">
            <v>10827</v>
          </cell>
          <cell r="R2771">
            <v>343</v>
          </cell>
          <cell r="T2771">
            <v>343</v>
          </cell>
          <cell r="U2771">
            <v>3.2</v>
          </cell>
          <cell r="V2771">
            <v>330328</v>
          </cell>
          <cell r="W2771">
            <v>2908136</v>
          </cell>
          <cell r="X2771">
            <v>74207</v>
          </cell>
          <cell r="Y2771">
            <v>1235873</v>
          </cell>
          <cell r="Z2771">
            <v>3.2</v>
          </cell>
          <cell r="AA2771">
            <v>0</v>
          </cell>
          <cell r="AB2771">
            <v>41.28</v>
          </cell>
          <cell r="AC2771">
            <v>5.5</v>
          </cell>
          <cell r="AD2771">
            <v>5</v>
          </cell>
          <cell r="AE2771">
            <v>5.5</v>
          </cell>
          <cell r="AF2771">
            <v>5</v>
          </cell>
          <cell r="AG2771">
            <v>5.5</v>
          </cell>
          <cell r="AH2771">
            <v>29.95</v>
          </cell>
          <cell r="AI2771">
            <v>3.15</v>
          </cell>
          <cell r="AJ2771">
            <v>9.51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 t="str">
            <v>07V12018X</v>
          </cell>
          <cell r="B2772" t="str">
            <v>07V1</v>
          </cell>
          <cell r="C2772">
            <v>4.3999999999999997E-2</v>
          </cell>
          <cell r="D2772" t="str">
            <v>PensionAccounting</v>
          </cell>
          <cell r="E2772" t="str">
            <v>CP - Emerging Inactive</v>
          </cell>
          <cell r="F2772">
            <v>2018</v>
          </cell>
          <cell r="G2772" t="str">
            <v>CEG Qualified Plan</v>
          </cell>
          <cell r="H2772">
            <v>2</v>
          </cell>
          <cell r="P2772">
            <v>18738277</v>
          </cell>
          <cell r="Q2772">
            <v>2639502</v>
          </cell>
          <cell r="S2772">
            <v>1437282</v>
          </cell>
          <cell r="T2772">
            <v>1437282</v>
          </cell>
          <cell r="AK2772">
            <v>67.5</v>
          </cell>
          <cell r="AL2772">
            <v>65.744</v>
          </cell>
          <cell r="AM2772">
            <v>0</v>
          </cell>
          <cell r="AN2772">
            <v>18.838000000000001</v>
          </cell>
          <cell r="AO2772">
            <v>13.31</v>
          </cell>
          <cell r="AP2772">
            <v>57.149000000000001</v>
          </cell>
          <cell r="AQ2772">
            <v>0</v>
          </cell>
          <cell r="AR2772">
            <v>18.864999999999998</v>
          </cell>
          <cell r="AS2772">
            <v>114.51</v>
          </cell>
          <cell r="AT2772">
            <v>43.082999999999998</v>
          </cell>
          <cell r="AU2772">
            <v>0</v>
          </cell>
          <cell r="AV2772">
            <v>39.143999999999998</v>
          </cell>
          <cell r="AW2772">
            <v>1.93</v>
          </cell>
          <cell r="AX2772">
            <v>54.508000000000003</v>
          </cell>
          <cell r="AY2772">
            <v>0</v>
          </cell>
          <cell r="AZ2772">
            <v>28.959</v>
          </cell>
        </row>
        <row r="2773">
          <cell r="A2773" t="str">
            <v>07V12018X</v>
          </cell>
          <cell r="B2773" t="str">
            <v>07V1</v>
          </cell>
          <cell r="C2773">
            <v>4.3999999999999997E-2</v>
          </cell>
          <cell r="D2773" t="str">
            <v>PensionAccounting</v>
          </cell>
          <cell r="E2773" t="str">
            <v>NE - Emerging Inactive</v>
          </cell>
          <cell r="F2773">
            <v>2018</v>
          </cell>
          <cell r="G2773" t="str">
            <v>CEG Qualified Plan</v>
          </cell>
          <cell r="H2773">
            <v>2</v>
          </cell>
          <cell r="P2773">
            <v>10832</v>
          </cell>
          <cell r="Q2773">
            <v>32</v>
          </cell>
          <cell r="S2773">
            <v>611</v>
          </cell>
          <cell r="T2773">
            <v>611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.04</v>
          </cell>
          <cell r="AP2773">
            <v>52.002000000000002</v>
          </cell>
          <cell r="AQ2773">
            <v>0</v>
          </cell>
          <cell r="AR2773">
            <v>20.114000000000001</v>
          </cell>
          <cell r="AS2773">
            <v>1.07</v>
          </cell>
          <cell r="AT2773">
            <v>37.652999999999999</v>
          </cell>
          <cell r="AU2773">
            <v>0</v>
          </cell>
          <cell r="AV2773">
            <v>44.557000000000002</v>
          </cell>
          <cell r="AW2773">
            <v>0.01</v>
          </cell>
          <cell r="AX2773">
            <v>47.848999999999997</v>
          </cell>
          <cell r="AY2773">
            <v>0</v>
          </cell>
          <cell r="AZ2773">
            <v>35.497999999999998</v>
          </cell>
        </row>
        <row r="2774">
          <cell r="A2774" t="str">
            <v>07V12018002</v>
          </cell>
          <cell r="B2774" t="str">
            <v>07V1</v>
          </cell>
          <cell r="C2774">
            <v>4.3999999999999997E-2</v>
          </cell>
          <cell r="D2774" t="str">
            <v>PensionAccounting</v>
          </cell>
          <cell r="E2774" t="str">
            <v>ALL</v>
          </cell>
          <cell r="F2774">
            <v>2018</v>
          </cell>
          <cell r="G2774" t="str">
            <v>CEG Qualified Plan</v>
          </cell>
          <cell r="H2774">
            <v>2</v>
          </cell>
          <cell r="I2774">
            <v>36378420</v>
          </cell>
          <cell r="J2774">
            <v>29906546</v>
          </cell>
          <cell r="K2774">
            <v>984790</v>
          </cell>
          <cell r="L2774">
            <v>26723089</v>
          </cell>
          <cell r="M2774">
            <v>1468106</v>
          </cell>
          <cell r="N2774">
            <v>26053744</v>
          </cell>
          <cell r="O2774">
            <v>1787587</v>
          </cell>
          <cell r="P2774">
            <v>44541132</v>
          </cell>
          <cell r="Q2774">
            <v>8331058</v>
          </cell>
          <cell r="R2774">
            <v>244451</v>
          </cell>
          <cell r="S2774">
            <v>3909751</v>
          </cell>
          <cell r="T2774">
            <v>4154202</v>
          </cell>
          <cell r="U2774">
            <v>260.64</v>
          </cell>
          <cell r="V2774">
            <v>21432039</v>
          </cell>
          <cell r="W2774">
            <v>159323848</v>
          </cell>
          <cell r="X2774">
            <v>11978798</v>
          </cell>
          <cell r="Y2774">
            <v>58513358</v>
          </cell>
          <cell r="Z2774">
            <v>260.64</v>
          </cell>
          <cell r="AA2774">
            <v>0</v>
          </cell>
          <cell r="AB2774">
            <v>49.37</v>
          </cell>
          <cell r="AC2774">
            <v>15.47</v>
          </cell>
          <cell r="AD2774">
            <v>16.940000000000001</v>
          </cell>
          <cell r="AE2774">
            <v>15.47</v>
          </cell>
          <cell r="AF2774">
            <v>16.899999999999999</v>
          </cell>
          <cell r="AG2774">
            <v>15.47</v>
          </cell>
          <cell r="AH2774">
            <v>2059.3200000000002</v>
          </cell>
          <cell r="AI2774">
            <v>257.88</v>
          </cell>
          <cell r="AJ2774">
            <v>7.99</v>
          </cell>
          <cell r="AK2774">
            <v>243.03</v>
          </cell>
          <cell r="AL2774">
            <v>69.48</v>
          </cell>
          <cell r="AM2774">
            <v>0</v>
          </cell>
          <cell r="AN2774">
            <v>16.439</v>
          </cell>
          <cell r="AO2774">
            <v>30.24</v>
          </cell>
          <cell r="AP2774">
            <v>60.533999999999999</v>
          </cell>
          <cell r="AQ2774">
            <v>0</v>
          </cell>
          <cell r="AR2774">
            <v>17.919</v>
          </cell>
          <cell r="AS2774">
            <v>221.21</v>
          </cell>
          <cell r="AT2774">
            <v>48.896000000000001</v>
          </cell>
          <cell r="AU2774">
            <v>0</v>
          </cell>
          <cell r="AV2774">
            <v>33.841000000000001</v>
          </cell>
          <cell r="AW2774">
            <v>10.130000000000001</v>
          </cell>
          <cell r="AX2774">
            <v>67.031999999999996</v>
          </cell>
          <cell r="AY2774">
            <v>0</v>
          </cell>
          <cell r="AZ2774">
            <v>19.41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 t="str">
            <v>07V12018X</v>
          </cell>
          <cell r="B2775" t="str">
            <v>07V1</v>
          </cell>
          <cell r="C2775">
            <v>4.3999999999999997E-2</v>
          </cell>
          <cell r="D2775" t="str">
            <v>PensionAccounting</v>
          </cell>
          <cell r="E2775" t="str">
            <v>CP (Current Participant)</v>
          </cell>
          <cell r="F2775">
            <v>2018</v>
          </cell>
          <cell r="G2775" t="str">
            <v>CEG Qualified Plan</v>
          </cell>
          <cell r="H2775">
            <v>3</v>
          </cell>
          <cell r="I2775">
            <v>176208910</v>
          </cell>
          <cell r="J2775">
            <v>99691654</v>
          </cell>
          <cell r="K2775">
            <v>6793671</v>
          </cell>
          <cell r="L2775">
            <v>85523594</v>
          </cell>
          <cell r="M2775">
            <v>7071317</v>
          </cell>
          <cell r="N2775">
            <v>88112509</v>
          </cell>
          <cell r="O2775">
            <v>7150295</v>
          </cell>
          <cell r="P2775">
            <v>25333457</v>
          </cell>
          <cell r="Q2775">
            <v>2548833</v>
          </cell>
          <cell r="R2775">
            <v>5959705</v>
          </cell>
          <cell r="S2775">
            <v>2192321</v>
          </cell>
          <cell r="T2775">
            <v>8152026</v>
          </cell>
          <cell r="U2775">
            <v>605.34</v>
          </cell>
          <cell r="V2775">
            <v>83631873</v>
          </cell>
          <cell r="W2775">
            <v>965442656</v>
          </cell>
          <cell r="X2775">
            <v>83461824</v>
          </cell>
          <cell r="Y2775">
            <v>551370162</v>
          </cell>
          <cell r="Z2775">
            <v>605.34</v>
          </cell>
          <cell r="AA2775">
            <v>0</v>
          </cell>
          <cell r="AB2775">
            <v>46.47</v>
          </cell>
          <cell r="AC2775">
            <v>13.06</v>
          </cell>
          <cell r="AD2775">
            <v>13.97</v>
          </cell>
          <cell r="AE2775">
            <v>13.06</v>
          </cell>
          <cell r="AF2775">
            <v>13.9</v>
          </cell>
          <cell r="AG2775">
            <v>13.06</v>
          </cell>
          <cell r="AH2775">
            <v>7197.94</v>
          </cell>
          <cell r="AI2775">
            <v>598.70000000000005</v>
          </cell>
          <cell r="AJ2775">
            <v>12.02</v>
          </cell>
          <cell r="AK2775">
            <v>66.39</v>
          </cell>
          <cell r="AL2775">
            <v>69.757999999999996</v>
          </cell>
          <cell r="AM2775">
            <v>0</v>
          </cell>
          <cell r="AN2775">
            <v>16.103000000000002</v>
          </cell>
          <cell r="AO2775">
            <v>6.44</v>
          </cell>
          <cell r="AP2775">
            <v>61.789000000000001</v>
          </cell>
          <cell r="AQ2775">
            <v>0</v>
          </cell>
          <cell r="AR2775">
            <v>18.788</v>
          </cell>
          <cell r="AS2775">
            <v>26.74</v>
          </cell>
          <cell r="AT2775">
            <v>51.511000000000003</v>
          </cell>
          <cell r="AU2775">
            <v>0</v>
          </cell>
          <cell r="AV2775">
            <v>31.832999999999998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 t="str">
            <v>07V12018X</v>
          </cell>
          <cell r="B2776" t="str">
            <v>07V1</v>
          </cell>
          <cell r="C2776">
            <v>4.3999999999999997E-2</v>
          </cell>
          <cell r="D2776" t="str">
            <v>PensionAccounting</v>
          </cell>
          <cell r="E2776" t="str">
            <v>NE (New Entrant)</v>
          </cell>
          <cell r="F2776">
            <v>2018</v>
          </cell>
          <cell r="G2776" t="str">
            <v>CEG Qualified Plan</v>
          </cell>
          <cell r="H2776">
            <v>3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R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 t="str">
            <v>07V12018X</v>
          </cell>
          <cell r="B2777" t="str">
            <v>07V1</v>
          </cell>
          <cell r="C2777">
            <v>4.3999999999999997E-2</v>
          </cell>
          <cell r="D2777" t="str">
            <v>PensionAccounting</v>
          </cell>
          <cell r="E2777" t="str">
            <v>CP - Emerging Inactive</v>
          </cell>
          <cell r="F2777">
            <v>2018</v>
          </cell>
          <cell r="G2777" t="str">
            <v>CEG Qualified Plan</v>
          </cell>
          <cell r="H2777">
            <v>3</v>
          </cell>
          <cell r="P2777">
            <v>20972734</v>
          </cell>
          <cell r="Q2777">
            <v>858666</v>
          </cell>
          <cell r="S2777">
            <v>1688920</v>
          </cell>
          <cell r="T2777">
            <v>1688920</v>
          </cell>
          <cell r="AK2777">
            <v>33.11</v>
          </cell>
          <cell r="AL2777">
            <v>65.293999999999997</v>
          </cell>
          <cell r="AM2777">
            <v>0</v>
          </cell>
          <cell r="AN2777">
            <v>19.628</v>
          </cell>
          <cell r="AO2777">
            <v>9.7100000000000009</v>
          </cell>
          <cell r="AP2777">
            <v>56.533999999999999</v>
          </cell>
          <cell r="AQ2777">
            <v>0</v>
          </cell>
          <cell r="AR2777">
            <v>19.321999999999999</v>
          </cell>
          <cell r="AS2777">
            <v>0.6</v>
          </cell>
          <cell r="AT2777">
            <v>52.106999999999999</v>
          </cell>
          <cell r="AU2777">
            <v>0</v>
          </cell>
          <cell r="AV2777">
            <v>30.472000000000001</v>
          </cell>
          <cell r="AW2777">
            <v>0.23</v>
          </cell>
          <cell r="AX2777">
            <v>60.027000000000001</v>
          </cell>
          <cell r="AY2777">
            <v>0</v>
          </cell>
          <cell r="AZ2777">
            <v>23.149000000000001</v>
          </cell>
        </row>
        <row r="2778">
          <cell r="A2778" t="str">
            <v>07V12018X</v>
          </cell>
          <cell r="B2778" t="str">
            <v>07V1</v>
          </cell>
          <cell r="C2778">
            <v>4.3999999999999997E-2</v>
          </cell>
          <cell r="D2778" t="str">
            <v>PensionAccounting</v>
          </cell>
          <cell r="E2778" t="str">
            <v>NE - Emerging Inactive</v>
          </cell>
          <cell r="F2778">
            <v>2018</v>
          </cell>
          <cell r="G2778" t="str">
            <v>CEG Qualified Plan</v>
          </cell>
          <cell r="H2778">
            <v>3</v>
          </cell>
          <cell r="P2778">
            <v>0</v>
          </cell>
          <cell r="Q2778">
            <v>0</v>
          </cell>
          <cell r="S2778">
            <v>0</v>
          </cell>
          <cell r="T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</row>
        <row r="2779">
          <cell r="A2779" t="str">
            <v>07V12018003</v>
          </cell>
          <cell r="B2779" t="str">
            <v>07V1</v>
          </cell>
          <cell r="C2779">
            <v>4.3999999999999997E-2</v>
          </cell>
          <cell r="D2779" t="str">
            <v>PensionAccounting</v>
          </cell>
          <cell r="E2779" t="str">
            <v>ALL</v>
          </cell>
          <cell r="F2779">
            <v>2018</v>
          </cell>
          <cell r="G2779" t="str">
            <v>CEG Qualified Plan</v>
          </cell>
          <cell r="H2779">
            <v>3</v>
          </cell>
          <cell r="I2779">
            <v>176208910</v>
          </cell>
          <cell r="J2779">
            <v>99691654</v>
          </cell>
          <cell r="K2779">
            <v>6793671</v>
          </cell>
          <cell r="L2779">
            <v>85523594</v>
          </cell>
          <cell r="M2779">
            <v>7071317</v>
          </cell>
          <cell r="N2779">
            <v>88112509</v>
          </cell>
          <cell r="O2779">
            <v>7150295</v>
          </cell>
          <cell r="P2779">
            <v>46306191</v>
          </cell>
          <cell r="Q2779">
            <v>3407499</v>
          </cell>
          <cell r="R2779">
            <v>5959705</v>
          </cell>
          <cell r="S2779">
            <v>3881241</v>
          </cell>
          <cell r="T2779">
            <v>9840946</v>
          </cell>
          <cell r="U2779">
            <v>605.34</v>
          </cell>
          <cell r="V2779">
            <v>83631873</v>
          </cell>
          <cell r="W2779">
            <v>965442656</v>
          </cell>
          <cell r="X2779">
            <v>83461824</v>
          </cell>
          <cell r="Y2779">
            <v>551370162</v>
          </cell>
          <cell r="Z2779">
            <v>605.34</v>
          </cell>
          <cell r="AA2779">
            <v>0</v>
          </cell>
          <cell r="AB2779">
            <v>46.47</v>
          </cell>
          <cell r="AC2779">
            <v>13.06</v>
          </cell>
          <cell r="AD2779">
            <v>13.97</v>
          </cell>
          <cell r="AE2779">
            <v>13.06</v>
          </cell>
          <cell r="AF2779">
            <v>13.9</v>
          </cell>
          <cell r="AG2779">
            <v>13.06</v>
          </cell>
          <cell r="AH2779">
            <v>7197.94</v>
          </cell>
          <cell r="AI2779">
            <v>598.70000000000005</v>
          </cell>
          <cell r="AJ2779">
            <v>12.02</v>
          </cell>
          <cell r="AK2779">
            <v>99.5</v>
          </cell>
          <cell r="AL2779">
            <v>68.272999999999996</v>
          </cell>
          <cell r="AM2779">
            <v>0</v>
          </cell>
          <cell r="AN2779">
            <v>17.276</v>
          </cell>
          <cell r="AO2779">
            <v>16.149999999999999</v>
          </cell>
          <cell r="AP2779">
            <v>58.628999999999998</v>
          </cell>
          <cell r="AQ2779">
            <v>0</v>
          </cell>
          <cell r="AR2779">
            <v>19.109000000000002</v>
          </cell>
          <cell r="AS2779">
            <v>27.34</v>
          </cell>
          <cell r="AT2779">
            <v>51.524000000000001</v>
          </cell>
          <cell r="AU2779">
            <v>0</v>
          </cell>
          <cell r="AV2779">
            <v>31.803000000000001</v>
          </cell>
          <cell r="AW2779">
            <v>0.23</v>
          </cell>
          <cell r="AX2779">
            <v>60.027000000000001</v>
          </cell>
          <cell r="AY2779">
            <v>0</v>
          </cell>
          <cell r="AZ2779">
            <v>23.149000000000001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 t="str">
            <v>07V12018X</v>
          </cell>
          <cell r="B2780" t="str">
            <v>07V1</v>
          </cell>
          <cell r="C2780">
            <v>4.3999999999999997E-2</v>
          </cell>
          <cell r="D2780" t="str">
            <v>PensionAccounting</v>
          </cell>
          <cell r="E2780" t="str">
            <v>CP (Current Participant)</v>
          </cell>
          <cell r="F2780">
            <v>2018</v>
          </cell>
          <cell r="G2780" t="str">
            <v>CEG Qualified Plan</v>
          </cell>
          <cell r="H2780">
            <v>4</v>
          </cell>
          <cell r="I2780">
            <v>67466774</v>
          </cell>
          <cell r="J2780">
            <v>41794264</v>
          </cell>
          <cell r="K2780">
            <v>2777671</v>
          </cell>
          <cell r="L2780">
            <v>37338279</v>
          </cell>
          <cell r="M2780">
            <v>3094296</v>
          </cell>
          <cell r="N2780">
            <v>38493186</v>
          </cell>
          <cell r="O2780">
            <v>3078055</v>
          </cell>
          <cell r="P2780">
            <v>6193430</v>
          </cell>
          <cell r="Q2780">
            <v>819139</v>
          </cell>
          <cell r="R2780">
            <v>3190892</v>
          </cell>
          <cell r="S2780">
            <v>522909</v>
          </cell>
          <cell r="T2780">
            <v>3713801</v>
          </cell>
          <cell r="U2780">
            <v>182.23</v>
          </cell>
          <cell r="V2780">
            <v>38537066</v>
          </cell>
          <cell r="W2780">
            <v>421666125</v>
          </cell>
          <cell r="X2780">
            <v>38000557</v>
          </cell>
          <cell r="Y2780">
            <v>246940484</v>
          </cell>
          <cell r="Z2780">
            <v>182.23</v>
          </cell>
          <cell r="AA2780">
            <v>0</v>
          </cell>
          <cell r="AB2780">
            <v>45.31</v>
          </cell>
          <cell r="AC2780">
            <v>13.11</v>
          </cell>
          <cell r="AD2780">
            <v>14.01</v>
          </cell>
          <cell r="AE2780">
            <v>13.11</v>
          </cell>
          <cell r="AF2780">
            <v>13.94</v>
          </cell>
          <cell r="AG2780">
            <v>13.11</v>
          </cell>
          <cell r="AH2780">
            <v>1715.99</v>
          </cell>
          <cell r="AI2780">
            <v>180.46</v>
          </cell>
          <cell r="AJ2780">
            <v>9.51</v>
          </cell>
          <cell r="AK2780">
            <v>12.17</v>
          </cell>
          <cell r="AL2780">
            <v>67.337000000000003</v>
          </cell>
          <cell r="AM2780">
            <v>0</v>
          </cell>
          <cell r="AN2780">
            <v>17.79299999999999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8.8800000000000008</v>
          </cell>
          <cell r="AT2780">
            <v>54.512</v>
          </cell>
          <cell r="AU2780">
            <v>0</v>
          </cell>
          <cell r="AV2780">
            <v>28.911999999999999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 t="str">
            <v>07V12018X</v>
          </cell>
          <cell r="B2781" t="str">
            <v>07V1</v>
          </cell>
          <cell r="C2781">
            <v>4.3999999999999997E-2</v>
          </cell>
          <cell r="D2781" t="str">
            <v>PensionAccounting</v>
          </cell>
          <cell r="E2781" t="str">
            <v>NE (New Entrant)</v>
          </cell>
          <cell r="F2781">
            <v>2018</v>
          </cell>
          <cell r="G2781" t="str">
            <v>CEG Qualified Plan</v>
          </cell>
          <cell r="H2781">
            <v>4</v>
          </cell>
          <cell r="I2781">
            <v>305703</v>
          </cell>
          <cell r="J2781">
            <v>120239</v>
          </cell>
          <cell r="K2781">
            <v>19853</v>
          </cell>
          <cell r="L2781">
            <v>106053</v>
          </cell>
          <cell r="M2781">
            <v>18889</v>
          </cell>
          <cell r="N2781">
            <v>107905</v>
          </cell>
          <cell r="O2781">
            <v>19229</v>
          </cell>
          <cell r="R2781">
            <v>10067</v>
          </cell>
          <cell r="T2781">
            <v>10067</v>
          </cell>
          <cell r="U2781">
            <v>2.41</v>
          </cell>
          <cell r="V2781">
            <v>248649</v>
          </cell>
          <cell r="W2781">
            <v>2181101</v>
          </cell>
          <cell r="X2781">
            <v>111312</v>
          </cell>
          <cell r="Y2781">
            <v>1853809</v>
          </cell>
          <cell r="Z2781">
            <v>2.41</v>
          </cell>
          <cell r="AA2781">
            <v>0</v>
          </cell>
          <cell r="AB2781">
            <v>41.27</v>
          </cell>
          <cell r="AC2781">
            <v>5.5</v>
          </cell>
          <cell r="AD2781">
            <v>5</v>
          </cell>
          <cell r="AE2781">
            <v>5.5</v>
          </cell>
          <cell r="AF2781">
            <v>5</v>
          </cell>
          <cell r="AG2781">
            <v>5.5</v>
          </cell>
          <cell r="AH2781">
            <v>22.47</v>
          </cell>
          <cell r="AI2781">
            <v>2.36</v>
          </cell>
          <cell r="AJ2781">
            <v>9.51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 t="str">
            <v>07V12018X</v>
          </cell>
          <cell r="B2782" t="str">
            <v>07V1</v>
          </cell>
          <cell r="C2782">
            <v>4.3999999999999997E-2</v>
          </cell>
          <cell r="D2782" t="str">
            <v>PensionAccounting</v>
          </cell>
          <cell r="E2782" t="str">
            <v>CP - Emerging Inactive</v>
          </cell>
          <cell r="F2782">
            <v>2018</v>
          </cell>
          <cell r="G2782" t="str">
            <v>CEG Qualified Plan</v>
          </cell>
          <cell r="H2782">
            <v>4</v>
          </cell>
          <cell r="P2782">
            <v>5054533</v>
          </cell>
          <cell r="Q2782">
            <v>1793785</v>
          </cell>
          <cell r="S2782">
            <v>433196</v>
          </cell>
          <cell r="T2782">
            <v>433196</v>
          </cell>
          <cell r="AK2782">
            <v>6.02</v>
          </cell>
          <cell r="AL2782">
            <v>64.37</v>
          </cell>
          <cell r="AM2782">
            <v>0</v>
          </cell>
          <cell r="AN2782">
            <v>20.27</v>
          </cell>
          <cell r="AO2782">
            <v>2.83</v>
          </cell>
          <cell r="AP2782">
            <v>53.326000000000001</v>
          </cell>
          <cell r="AQ2782">
            <v>0</v>
          </cell>
          <cell r="AR2782">
            <v>19.751000000000001</v>
          </cell>
          <cell r="AS2782">
            <v>2.4300000000000002</v>
          </cell>
          <cell r="AT2782">
            <v>57.057000000000002</v>
          </cell>
          <cell r="AU2782">
            <v>0</v>
          </cell>
          <cell r="AV2782">
            <v>25.872</v>
          </cell>
          <cell r="AW2782">
            <v>0.05</v>
          </cell>
          <cell r="AX2782">
            <v>60.972000000000001</v>
          </cell>
          <cell r="AY2782">
            <v>0</v>
          </cell>
          <cell r="AZ2782">
            <v>22.114999999999998</v>
          </cell>
        </row>
        <row r="2783">
          <cell r="A2783" t="str">
            <v>07V12018X</v>
          </cell>
          <cell r="B2783" t="str">
            <v>07V1</v>
          </cell>
          <cell r="C2783">
            <v>4.3999999999999997E-2</v>
          </cell>
          <cell r="D2783" t="str">
            <v>PensionAccounting</v>
          </cell>
          <cell r="E2783" t="str">
            <v>NE - Emerging Inactive</v>
          </cell>
          <cell r="F2783">
            <v>2018</v>
          </cell>
          <cell r="G2783" t="str">
            <v>CEG Qualified Plan</v>
          </cell>
          <cell r="H2783">
            <v>4</v>
          </cell>
          <cell r="P2783">
            <v>0</v>
          </cell>
          <cell r="Q2783">
            <v>0</v>
          </cell>
          <cell r="S2783">
            <v>0</v>
          </cell>
          <cell r="T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</row>
        <row r="2784">
          <cell r="A2784" t="str">
            <v>07V12018004</v>
          </cell>
          <cell r="B2784" t="str">
            <v>07V1</v>
          </cell>
          <cell r="C2784">
            <v>4.3999999999999997E-2</v>
          </cell>
          <cell r="D2784" t="str">
            <v>PensionAccounting</v>
          </cell>
          <cell r="E2784" t="str">
            <v>ALL</v>
          </cell>
          <cell r="F2784">
            <v>2018</v>
          </cell>
          <cell r="G2784" t="str">
            <v>CEG Qualified Plan</v>
          </cell>
          <cell r="H2784">
            <v>4</v>
          </cell>
          <cell r="I2784">
            <v>67772477</v>
          </cell>
          <cell r="J2784">
            <v>41914503</v>
          </cell>
          <cell r="K2784">
            <v>2797524</v>
          </cell>
          <cell r="L2784">
            <v>37444332</v>
          </cell>
          <cell r="M2784">
            <v>3113185</v>
          </cell>
          <cell r="N2784">
            <v>38601091</v>
          </cell>
          <cell r="O2784">
            <v>3097284</v>
          </cell>
          <cell r="P2784">
            <v>11247963</v>
          </cell>
          <cell r="Q2784">
            <v>2612924</v>
          </cell>
          <cell r="R2784">
            <v>3200959</v>
          </cell>
          <cell r="S2784">
            <v>956105</v>
          </cell>
          <cell r="T2784">
            <v>4157064</v>
          </cell>
          <cell r="U2784">
            <v>184.64</v>
          </cell>
          <cell r="V2784">
            <v>38785715</v>
          </cell>
          <cell r="W2784">
            <v>423847226</v>
          </cell>
          <cell r="X2784">
            <v>38111869</v>
          </cell>
          <cell r="Y2784">
            <v>248794293</v>
          </cell>
          <cell r="Z2784">
            <v>184.64</v>
          </cell>
          <cell r="AA2784">
            <v>0</v>
          </cell>
          <cell r="AB2784">
            <v>45.26</v>
          </cell>
          <cell r="AC2784">
            <v>13.01</v>
          </cell>
          <cell r="AD2784">
            <v>13.89</v>
          </cell>
          <cell r="AE2784">
            <v>13.01</v>
          </cell>
          <cell r="AF2784">
            <v>13.83</v>
          </cell>
          <cell r="AG2784">
            <v>13.01</v>
          </cell>
          <cell r="AH2784">
            <v>1738.46</v>
          </cell>
          <cell r="AI2784">
            <v>182.82</v>
          </cell>
          <cell r="AJ2784">
            <v>9.51</v>
          </cell>
          <cell r="AK2784">
            <v>18.190000000000001</v>
          </cell>
          <cell r="AL2784">
            <v>66.355000000000004</v>
          </cell>
          <cell r="AM2784">
            <v>0</v>
          </cell>
          <cell r="AN2784">
            <v>18.613</v>
          </cell>
          <cell r="AO2784">
            <v>2.83</v>
          </cell>
          <cell r="AP2784">
            <v>53.326000000000001</v>
          </cell>
          <cell r="AQ2784">
            <v>0</v>
          </cell>
          <cell r="AR2784">
            <v>19.751000000000001</v>
          </cell>
          <cell r="AS2784">
            <v>11.31</v>
          </cell>
          <cell r="AT2784">
            <v>55.058999999999997</v>
          </cell>
          <cell r="AU2784">
            <v>0</v>
          </cell>
          <cell r="AV2784">
            <v>28.26</v>
          </cell>
          <cell r="AW2784">
            <v>0.05</v>
          </cell>
          <cell r="AX2784">
            <v>60.972000000000001</v>
          </cell>
          <cell r="AY2784">
            <v>0</v>
          </cell>
          <cell r="AZ2784">
            <v>22.114999999999998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 t="str">
            <v>07V12018X</v>
          </cell>
          <cell r="B2785" t="str">
            <v>07V1</v>
          </cell>
          <cell r="C2785">
            <v>4.3999999999999997E-2</v>
          </cell>
          <cell r="D2785" t="str">
            <v>PensionAccounting</v>
          </cell>
          <cell r="E2785" t="str">
            <v>CP (Current Participant)</v>
          </cell>
          <cell r="F2785">
            <v>2018</v>
          </cell>
          <cell r="G2785" t="str">
            <v>CEG Qualified Plan</v>
          </cell>
          <cell r="H2785">
            <v>5</v>
          </cell>
          <cell r="I2785">
            <v>71620753</v>
          </cell>
          <cell r="J2785">
            <v>57758082</v>
          </cell>
          <cell r="K2785">
            <v>1595894</v>
          </cell>
          <cell r="L2785">
            <v>53821135</v>
          </cell>
          <cell r="M2785">
            <v>1914458</v>
          </cell>
          <cell r="N2785">
            <v>53687768</v>
          </cell>
          <cell r="O2785">
            <v>2215125</v>
          </cell>
          <cell r="P2785">
            <v>41729392</v>
          </cell>
          <cell r="Q2785">
            <v>4824330</v>
          </cell>
          <cell r="R2785">
            <v>3012948</v>
          </cell>
          <cell r="S2785">
            <v>3772630</v>
          </cell>
          <cell r="T2785">
            <v>6785578</v>
          </cell>
          <cell r="U2785">
            <v>225.31</v>
          </cell>
          <cell r="V2785">
            <v>25287416</v>
          </cell>
          <cell r="W2785">
            <v>205555358</v>
          </cell>
          <cell r="X2785">
            <v>32591558</v>
          </cell>
          <cell r="Y2785">
            <v>123351756</v>
          </cell>
          <cell r="Z2785">
            <v>225.31</v>
          </cell>
          <cell r="AA2785">
            <v>0</v>
          </cell>
          <cell r="AB2785">
            <v>51.77</v>
          </cell>
          <cell r="AC2785">
            <v>23.18</v>
          </cell>
          <cell r="AD2785">
            <v>23.56</v>
          </cell>
          <cell r="AE2785">
            <v>23.18</v>
          </cell>
          <cell r="AF2785">
            <v>23.52</v>
          </cell>
          <cell r="AG2785">
            <v>23.18</v>
          </cell>
          <cell r="AH2785">
            <v>1914.12</v>
          </cell>
          <cell r="AI2785">
            <v>223.03</v>
          </cell>
          <cell r="AJ2785">
            <v>8.58</v>
          </cell>
          <cell r="AK2785">
            <v>134.86000000000001</v>
          </cell>
          <cell r="AL2785">
            <v>71.135000000000005</v>
          </cell>
          <cell r="AM2785">
            <v>0</v>
          </cell>
          <cell r="AN2785">
            <v>14.355</v>
          </cell>
          <cell r="AO2785">
            <v>26.78</v>
          </cell>
          <cell r="AP2785">
            <v>65.159000000000006</v>
          </cell>
          <cell r="AQ2785">
            <v>0</v>
          </cell>
          <cell r="AR2785">
            <v>16.846</v>
          </cell>
          <cell r="AS2785">
            <v>15.77</v>
          </cell>
          <cell r="AT2785">
            <v>57.755000000000003</v>
          </cell>
          <cell r="AU2785">
            <v>0</v>
          </cell>
          <cell r="AV2785">
            <v>25.776</v>
          </cell>
          <cell r="AW2785">
            <v>9.5</v>
          </cell>
          <cell r="AX2785">
            <v>65.141999999999996</v>
          </cell>
          <cell r="AY2785">
            <v>0</v>
          </cell>
          <cell r="AZ2785">
            <v>20.341000000000001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 t="str">
            <v>07V12018X</v>
          </cell>
          <cell r="B2786" t="str">
            <v>07V1</v>
          </cell>
          <cell r="C2786">
            <v>4.3999999999999997E-2</v>
          </cell>
          <cell r="D2786" t="str">
            <v>PensionAccounting</v>
          </cell>
          <cell r="E2786" t="str">
            <v>NE (New Entrant)</v>
          </cell>
          <cell r="F2786">
            <v>2018</v>
          </cell>
          <cell r="G2786" t="str">
            <v>CEG Qualified Plan</v>
          </cell>
          <cell r="H2786">
            <v>5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R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 t="str">
            <v>07V12018X</v>
          </cell>
          <cell r="B2787" t="str">
            <v>07V1</v>
          </cell>
          <cell r="C2787">
            <v>4.3999999999999997E-2</v>
          </cell>
          <cell r="D2787" t="str">
            <v>PensionAccounting</v>
          </cell>
          <cell r="E2787" t="str">
            <v>CP - Emerging Inactive</v>
          </cell>
          <cell r="F2787">
            <v>2018</v>
          </cell>
          <cell r="G2787" t="str">
            <v>CEG Qualified Plan</v>
          </cell>
          <cell r="H2787">
            <v>5</v>
          </cell>
          <cell r="P2787">
            <v>41349056</v>
          </cell>
          <cell r="Q2787">
            <v>2736887</v>
          </cell>
          <cell r="S2787">
            <v>3295499</v>
          </cell>
          <cell r="T2787">
            <v>3295499</v>
          </cell>
          <cell r="AK2787">
            <v>91.28</v>
          </cell>
          <cell r="AL2787">
            <v>64.191000000000003</v>
          </cell>
          <cell r="AM2787">
            <v>0</v>
          </cell>
          <cell r="AN2787">
            <v>19.824000000000002</v>
          </cell>
          <cell r="AO2787">
            <v>10.47</v>
          </cell>
          <cell r="AP2787">
            <v>58.521000000000001</v>
          </cell>
          <cell r="AQ2787">
            <v>0</v>
          </cell>
          <cell r="AR2787">
            <v>18.45</v>
          </cell>
          <cell r="AS2787">
            <v>3.79</v>
          </cell>
          <cell r="AT2787">
            <v>54.19</v>
          </cell>
          <cell r="AU2787">
            <v>0</v>
          </cell>
          <cell r="AV2787">
            <v>28.914999999999999</v>
          </cell>
          <cell r="AW2787">
            <v>0.75</v>
          </cell>
          <cell r="AX2787">
            <v>56.176000000000002</v>
          </cell>
          <cell r="AY2787">
            <v>0</v>
          </cell>
          <cell r="AZ2787">
            <v>27.443000000000001</v>
          </cell>
        </row>
        <row r="2788">
          <cell r="A2788" t="str">
            <v>07V12018X</v>
          </cell>
          <cell r="B2788" t="str">
            <v>07V1</v>
          </cell>
          <cell r="C2788">
            <v>4.3999999999999997E-2</v>
          </cell>
          <cell r="D2788" t="str">
            <v>PensionAccounting</v>
          </cell>
          <cell r="E2788" t="str">
            <v>NE - Emerging Inactive</v>
          </cell>
          <cell r="F2788">
            <v>2018</v>
          </cell>
          <cell r="G2788" t="str">
            <v>CEG Qualified Plan</v>
          </cell>
          <cell r="H2788">
            <v>5</v>
          </cell>
          <cell r="P2788">
            <v>0</v>
          </cell>
          <cell r="Q2788">
            <v>0</v>
          </cell>
          <cell r="S2788">
            <v>0</v>
          </cell>
          <cell r="T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</row>
        <row r="2789">
          <cell r="A2789" t="str">
            <v>07V12018005</v>
          </cell>
          <cell r="B2789" t="str">
            <v>07V1</v>
          </cell>
          <cell r="C2789">
            <v>4.3999999999999997E-2</v>
          </cell>
          <cell r="D2789" t="str">
            <v>PensionAccounting</v>
          </cell>
          <cell r="E2789" t="str">
            <v>ALL</v>
          </cell>
          <cell r="F2789">
            <v>2018</v>
          </cell>
          <cell r="G2789" t="str">
            <v>CEG Qualified Plan</v>
          </cell>
          <cell r="H2789">
            <v>5</v>
          </cell>
          <cell r="I2789">
            <v>71620753</v>
          </cell>
          <cell r="J2789">
            <v>57758082</v>
          </cell>
          <cell r="K2789">
            <v>1595894</v>
          </cell>
          <cell r="L2789">
            <v>53821135</v>
          </cell>
          <cell r="M2789">
            <v>1914458</v>
          </cell>
          <cell r="N2789">
            <v>53687768</v>
          </cell>
          <cell r="O2789">
            <v>2215125</v>
          </cell>
          <cell r="P2789">
            <v>83078448</v>
          </cell>
          <cell r="Q2789">
            <v>7561217</v>
          </cell>
          <cell r="R2789">
            <v>3012948</v>
          </cell>
          <cell r="S2789">
            <v>7068129</v>
          </cell>
          <cell r="T2789">
            <v>10081077</v>
          </cell>
          <cell r="U2789">
            <v>225.31</v>
          </cell>
          <cell r="V2789">
            <v>25287416</v>
          </cell>
          <cell r="W2789">
            <v>205555358</v>
          </cell>
          <cell r="X2789">
            <v>32591558</v>
          </cell>
          <cell r="Y2789">
            <v>123351756</v>
          </cell>
          <cell r="Z2789">
            <v>225.31</v>
          </cell>
          <cell r="AA2789">
            <v>0</v>
          </cell>
          <cell r="AB2789">
            <v>51.77</v>
          </cell>
          <cell r="AC2789">
            <v>23.18</v>
          </cell>
          <cell r="AD2789">
            <v>23.56</v>
          </cell>
          <cell r="AE2789">
            <v>23.18</v>
          </cell>
          <cell r="AF2789">
            <v>23.52</v>
          </cell>
          <cell r="AG2789">
            <v>23.18</v>
          </cell>
          <cell r="AH2789">
            <v>1914.12</v>
          </cell>
          <cell r="AI2789">
            <v>223.03</v>
          </cell>
          <cell r="AJ2789">
            <v>8.58</v>
          </cell>
          <cell r="AK2789">
            <v>226.14</v>
          </cell>
          <cell r="AL2789">
            <v>68.331999999999994</v>
          </cell>
          <cell r="AM2789">
            <v>0</v>
          </cell>
          <cell r="AN2789">
            <v>16.562000000000001</v>
          </cell>
          <cell r="AO2789">
            <v>37.25</v>
          </cell>
          <cell r="AP2789">
            <v>63.292999999999999</v>
          </cell>
          <cell r="AQ2789">
            <v>0</v>
          </cell>
          <cell r="AR2789">
            <v>17.297000000000001</v>
          </cell>
          <cell r="AS2789">
            <v>19.559999999999999</v>
          </cell>
          <cell r="AT2789">
            <v>57.064999999999998</v>
          </cell>
          <cell r="AU2789">
            <v>0</v>
          </cell>
          <cell r="AV2789">
            <v>26.384</v>
          </cell>
          <cell r="AW2789">
            <v>10.25</v>
          </cell>
          <cell r="AX2789">
            <v>64.489999999999995</v>
          </cell>
          <cell r="AY2789">
            <v>0</v>
          </cell>
          <cell r="AZ2789">
            <v>20.856999999999999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 t="str">
            <v>07V12018X</v>
          </cell>
          <cell r="B2790" t="str">
            <v>07V1</v>
          </cell>
          <cell r="C2790">
            <v>4.3999999999999997E-2</v>
          </cell>
          <cell r="D2790" t="str">
            <v>PensionAccounting</v>
          </cell>
          <cell r="E2790" t="str">
            <v>CP (Current Participant)</v>
          </cell>
          <cell r="F2790">
            <v>2018</v>
          </cell>
          <cell r="G2790" t="str">
            <v>CEG Qualified Plan</v>
          </cell>
          <cell r="H2790">
            <v>6</v>
          </cell>
          <cell r="I2790">
            <v>12611712</v>
          </cell>
          <cell r="J2790">
            <v>7925579</v>
          </cell>
          <cell r="K2790">
            <v>580190</v>
          </cell>
          <cell r="L2790">
            <v>7212156</v>
          </cell>
          <cell r="M2790">
            <v>631106</v>
          </cell>
          <cell r="N2790">
            <v>7399011</v>
          </cell>
          <cell r="O2790">
            <v>624398</v>
          </cell>
          <cell r="P2790">
            <v>4886427</v>
          </cell>
          <cell r="Q2790">
            <v>386354</v>
          </cell>
          <cell r="R2790">
            <v>712082</v>
          </cell>
          <cell r="S2790">
            <v>445115</v>
          </cell>
          <cell r="T2790">
            <v>1157197</v>
          </cell>
          <cell r="U2790">
            <v>58.9</v>
          </cell>
          <cell r="V2790">
            <v>7110032</v>
          </cell>
          <cell r="W2790">
            <v>55544484</v>
          </cell>
          <cell r="X2790">
            <v>7184273</v>
          </cell>
          <cell r="Y2790">
            <v>42782256</v>
          </cell>
          <cell r="Z2790">
            <v>58.9</v>
          </cell>
          <cell r="AA2790">
            <v>0</v>
          </cell>
          <cell r="AB2790">
            <v>48.91</v>
          </cell>
          <cell r="AC2790">
            <v>10.42</v>
          </cell>
          <cell r="AD2790">
            <v>11.4</v>
          </cell>
          <cell r="AE2790">
            <v>10.42</v>
          </cell>
          <cell r="AF2790">
            <v>11.37</v>
          </cell>
          <cell r="AG2790">
            <v>10.42</v>
          </cell>
          <cell r="AH2790">
            <v>478.93</v>
          </cell>
          <cell r="AI2790">
            <v>57.22</v>
          </cell>
          <cell r="AJ2790">
            <v>8.3699999999999992</v>
          </cell>
          <cell r="AK2790">
            <v>10.83</v>
          </cell>
          <cell r="AL2790">
            <v>69.873000000000005</v>
          </cell>
          <cell r="AM2790">
            <v>0</v>
          </cell>
          <cell r="AN2790">
            <v>16.122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4.95</v>
          </cell>
          <cell r="AT2790">
            <v>50.576000000000001</v>
          </cell>
          <cell r="AU2790">
            <v>0</v>
          </cell>
          <cell r="AV2790">
            <v>32.197000000000003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 t="str">
            <v>07V12018X</v>
          </cell>
          <cell r="B2791" t="str">
            <v>07V1</v>
          </cell>
          <cell r="C2791">
            <v>4.3999999999999997E-2</v>
          </cell>
          <cell r="D2791" t="str">
            <v>PensionAccounting</v>
          </cell>
          <cell r="E2791" t="str">
            <v>NE (New Entrant)</v>
          </cell>
          <cell r="F2791">
            <v>2018</v>
          </cell>
          <cell r="G2791" t="str">
            <v>CEG Qualified Plan</v>
          </cell>
          <cell r="H2791">
            <v>6</v>
          </cell>
          <cell r="I2791">
            <v>50950</v>
          </cell>
          <cell r="J2791">
            <v>20046</v>
          </cell>
          <cell r="K2791">
            <v>3310</v>
          </cell>
          <cell r="L2791">
            <v>17677</v>
          </cell>
          <cell r="M2791">
            <v>3150</v>
          </cell>
          <cell r="N2791">
            <v>17984</v>
          </cell>
          <cell r="O2791">
            <v>3209</v>
          </cell>
          <cell r="R2791">
            <v>1676</v>
          </cell>
          <cell r="T2791">
            <v>1676</v>
          </cell>
          <cell r="U2791">
            <v>0.4</v>
          </cell>
          <cell r="V2791">
            <v>40709</v>
          </cell>
          <cell r="W2791">
            <v>363516</v>
          </cell>
          <cell r="X2791">
            <v>18552</v>
          </cell>
          <cell r="Y2791">
            <v>308968</v>
          </cell>
          <cell r="Z2791">
            <v>0.4</v>
          </cell>
          <cell r="AA2791">
            <v>0</v>
          </cell>
          <cell r="AB2791">
            <v>41.25</v>
          </cell>
          <cell r="AC2791">
            <v>5.5</v>
          </cell>
          <cell r="AD2791">
            <v>5</v>
          </cell>
          <cell r="AE2791">
            <v>5.5</v>
          </cell>
          <cell r="AF2791">
            <v>5</v>
          </cell>
          <cell r="AG2791">
            <v>5.5</v>
          </cell>
          <cell r="AH2791">
            <v>3.74</v>
          </cell>
          <cell r="AI2791">
            <v>0.39</v>
          </cell>
          <cell r="AJ2791">
            <v>9.51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 t="str">
            <v>07V12018X</v>
          </cell>
          <cell r="B2792" t="str">
            <v>07V1</v>
          </cell>
          <cell r="C2792">
            <v>4.3999999999999997E-2</v>
          </cell>
          <cell r="D2792" t="str">
            <v>PensionAccounting</v>
          </cell>
          <cell r="E2792" t="str">
            <v>CP - Emerging Inactive</v>
          </cell>
          <cell r="F2792">
            <v>2018</v>
          </cell>
          <cell r="G2792" t="str">
            <v>CEG Qualified Plan</v>
          </cell>
          <cell r="H2792">
            <v>6</v>
          </cell>
          <cell r="P2792">
            <v>2731789</v>
          </cell>
          <cell r="Q2792">
            <v>34934</v>
          </cell>
          <cell r="S2792">
            <v>213717</v>
          </cell>
          <cell r="T2792">
            <v>213717</v>
          </cell>
          <cell r="AK2792">
            <v>3.46</v>
          </cell>
          <cell r="AL2792">
            <v>65.912999999999997</v>
          </cell>
          <cell r="AM2792">
            <v>0</v>
          </cell>
          <cell r="AN2792">
            <v>18.379000000000001</v>
          </cell>
          <cell r="AO2792">
            <v>0.81</v>
          </cell>
          <cell r="AP2792">
            <v>56.781999999999996</v>
          </cell>
          <cell r="AQ2792">
            <v>0</v>
          </cell>
          <cell r="AR2792">
            <v>18.771999999999998</v>
          </cell>
          <cell r="AS2792">
            <v>0.02</v>
          </cell>
          <cell r="AT2792">
            <v>59</v>
          </cell>
          <cell r="AU2792">
            <v>0</v>
          </cell>
          <cell r="AV2792">
            <v>24.143000000000001</v>
          </cell>
          <cell r="AW2792">
            <v>0.02</v>
          </cell>
          <cell r="AX2792">
            <v>59.9</v>
          </cell>
          <cell r="AY2792">
            <v>0</v>
          </cell>
          <cell r="AZ2792">
            <v>23.983000000000001</v>
          </cell>
        </row>
        <row r="2793">
          <cell r="A2793" t="str">
            <v>07V12018X</v>
          </cell>
          <cell r="B2793" t="str">
            <v>07V1</v>
          </cell>
          <cell r="C2793">
            <v>4.3999999999999997E-2</v>
          </cell>
          <cell r="D2793" t="str">
            <v>PensionAccounting</v>
          </cell>
          <cell r="E2793" t="str">
            <v>NE - Emerging Inactive</v>
          </cell>
          <cell r="F2793">
            <v>2018</v>
          </cell>
          <cell r="G2793" t="str">
            <v>CEG Qualified Plan</v>
          </cell>
          <cell r="H2793">
            <v>6</v>
          </cell>
          <cell r="P2793">
            <v>0</v>
          </cell>
          <cell r="Q2793">
            <v>0</v>
          </cell>
          <cell r="S2793">
            <v>0</v>
          </cell>
          <cell r="T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</row>
        <row r="2794">
          <cell r="A2794" t="str">
            <v>07V12018006</v>
          </cell>
          <cell r="B2794" t="str">
            <v>07V1</v>
          </cell>
          <cell r="C2794">
            <v>4.3999999999999997E-2</v>
          </cell>
          <cell r="D2794" t="str">
            <v>PensionAccounting</v>
          </cell>
          <cell r="E2794" t="str">
            <v>ALL</v>
          </cell>
          <cell r="F2794">
            <v>2018</v>
          </cell>
          <cell r="G2794" t="str">
            <v>CEG Qualified Plan</v>
          </cell>
          <cell r="H2794">
            <v>6</v>
          </cell>
          <cell r="I2794">
            <v>12662662</v>
          </cell>
          <cell r="J2794">
            <v>7945625</v>
          </cell>
          <cell r="K2794">
            <v>583500</v>
          </cell>
          <cell r="L2794">
            <v>7229833</v>
          </cell>
          <cell r="M2794">
            <v>634256</v>
          </cell>
          <cell r="N2794">
            <v>7416995</v>
          </cell>
          <cell r="O2794">
            <v>627607</v>
          </cell>
          <cell r="P2794">
            <v>7618216</v>
          </cell>
          <cell r="Q2794">
            <v>421288</v>
          </cell>
          <cell r="R2794">
            <v>713758</v>
          </cell>
          <cell r="S2794">
            <v>658832</v>
          </cell>
          <cell r="T2794">
            <v>1372590</v>
          </cell>
          <cell r="U2794">
            <v>59.3</v>
          </cell>
          <cell r="V2794">
            <v>7150741</v>
          </cell>
          <cell r="W2794">
            <v>55908000</v>
          </cell>
          <cell r="X2794">
            <v>7202825</v>
          </cell>
          <cell r="Y2794">
            <v>43091224</v>
          </cell>
          <cell r="Z2794">
            <v>59.3</v>
          </cell>
          <cell r="AA2794">
            <v>0</v>
          </cell>
          <cell r="AB2794">
            <v>48.86</v>
          </cell>
          <cell r="AC2794">
            <v>10.39</v>
          </cell>
          <cell r="AD2794">
            <v>11.35</v>
          </cell>
          <cell r="AE2794">
            <v>10.39</v>
          </cell>
          <cell r="AF2794">
            <v>11.33</v>
          </cell>
          <cell r="AG2794">
            <v>10.39</v>
          </cell>
          <cell r="AH2794">
            <v>482.68</v>
          </cell>
          <cell r="AI2794">
            <v>57.62</v>
          </cell>
          <cell r="AJ2794">
            <v>8.3800000000000008</v>
          </cell>
          <cell r="AK2794">
            <v>14.29</v>
          </cell>
          <cell r="AL2794">
            <v>68.915000000000006</v>
          </cell>
          <cell r="AM2794">
            <v>0</v>
          </cell>
          <cell r="AN2794">
            <v>16.667000000000002</v>
          </cell>
          <cell r="AO2794">
            <v>0.81</v>
          </cell>
          <cell r="AP2794">
            <v>56.781999999999996</v>
          </cell>
          <cell r="AQ2794">
            <v>0</v>
          </cell>
          <cell r="AR2794">
            <v>18.771999999999998</v>
          </cell>
          <cell r="AS2794">
            <v>4.97</v>
          </cell>
          <cell r="AT2794">
            <v>50.613999999999997</v>
          </cell>
          <cell r="AU2794">
            <v>0</v>
          </cell>
          <cell r="AV2794">
            <v>32.159999999999997</v>
          </cell>
          <cell r="AW2794">
            <v>0.02</v>
          </cell>
          <cell r="AX2794">
            <v>59.9</v>
          </cell>
          <cell r="AY2794">
            <v>0</v>
          </cell>
          <cell r="AZ2794">
            <v>23.983000000000001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 t="str">
            <v>07V12018X</v>
          </cell>
          <cell r="B2795" t="str">
            <v>07V1</v>
          </cell>
          <cell r="C2795">
            <v>4.3999999999999997E-2</v>
          </cell>
          <cell r="D2795" t="str">
            <v>PensionAccounting</v>
          </cell>
          <cell r="E2795" t="str">
            <v>CP (Current Participant)</v>
          </cell>
          <cell r="F2795">
            <v>2018</v>
          </cell>
          <cell r="G2795" t="str">
            <v>CEG Qualified Plan</v>
          </cell>
          <cell r="H2795">
            <v>9</v>
          </cell>
          <cell r="I2795">
            <v>3475931</v>
          </cell>
          <cell r="J2795">
            <v>2350892</v>
          </cell>
          <cell r="K2795">
            <v>181580</v>
          </cell>
          <cell r="L2795">
            <v>2211786</v>
          </cell>
          <cell r="M2795">
            <v>188453</v>
          </cell>
          <cell r="N2795">
            <v>2267493</v>
          </cell>
          <cell r="O2795">
            <v>182713</v>
          </cell>
          <cell r="P2795">
            <v>0</v>
          </cell>
          <cell r="Q2795">
            <v>0</v>
          </cell>
          <cell r="R2795">
            <v>165171</v>
          </cell>
          <cell r="S2795">
            <v>0</v>
          </cell>
          <cell r="T2795">
            <v>165171</v>
          </cell>
          <cell r="U2795">
            <v>11.51</v>
          </cell>
          <cell r="V2795">
            <v>1839250</v>
          </cell>
          <cell r="W2795">
            <v>11751673</v>
          </cell>
          <cell r="X2795">
            <v>2321337</v>
          </cell>
          <cell r="Y2795">
            <v>7386855</v>
          </cell>
          <cell r="Z2795">
            <v>11.51</v>
          </cell>
          <cell r="AA2795">
            <v>0</v>
          </cell>
          <cell r="AB2795">
            <v>54.01</v>
          </cell>
          <cell r="AC2795">
            <v>12.16</v>
          </cell>
          <cell r="AD2795">
            <v>15.49</v>
          </cell>
          <cell r="AE2795">
            <v>12.16</v>
          </cell>
          <cell r="AF2795">
            <v>15.45</v>
          </cell>
          <cell r="AG2795">
            <v>12.16</v>
          </cell>
          <cell r="AH2795">
            <v>80.709999999999994</v>
          </cell>
          <cell r="AI2795">
            <v>11.5</v>
          </cell>
          <cell r="AJ2795">
            <v>7.02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 t="str">
            <v>07V12018X</v>
          </cell>
          <cell r="B2796" t="str">
            <v>07V1</v>
          </cell>
          <cell r="C2796">
            <v>4.3999999999999997E-2</v>
          </cell>
          <cell r="D2796" t="str">
            <v>PensionAccounting</v>
          </cell>
          <cell r="E2796" t="str">
            <v>NE (New Entrant)</v>
          </cell>
          <cell r="F2796">
            <v>2018</v>
          </cell>
          <cell r="G2796" t="str">
            <v>CEG Qualified Plan</v>
          </cell>
          <cell r="H2796">
            <v>9</v>
          </cell>
          <cell r="I2796">
            <v>50950</v>
          </cell>
          <cell r="J2796">
            <v>20046</v>
          </cell>
          <cell r="K2796">
            <v>3310</v>
          </cell>
          <cell r="L2796">
            <v>17677</v>
          </cell>
          <cell r="M2796">
            <v>3150</v>
          </cell>
          <cell r="N2796">
            <v>17984</v>
          </cell>
          <cell r="O2796">
            <v>3209</v>
          </cell>
          <cell r="R2796">
            <v>1676</v>
          </cell>
          <cell r="T2796">
            <v>1676</v>
          </cell>
          <cell r="U2796">
            <v>0.4</v>
          </cell>
          <cell r="V2796">
            <v>40709</v>
          </cell>
          <cell r="W2796">
            <v>363516</v>
          </cell>
          <cell r="X2796">
            <v>18552</v>
          </cell>
          <cell r="Y2796">
            <v>308968</v>
          </cell>
          <cell r="Z2796">
            <v>0.4</v>
          </cell>
          <cell r="AA2796">
            <v>0</v>
          </cell>
          <cell r="AB2796">
            <v>41.25</v>
          </cell>
          <cell r="AC2796">
            <v>5.5</v>
          </cell>
          <cell r="AD2796">
            <v>5</v>
          </cell>
          <cell r="AE2796">
            <v>5.5</v>
          </cell>
          <cell r="AF2796">
            <v>5</v>
          </cell>
          <cell r="AG2796">
            <v>5.5</v>
          </cell>
          <cell r="AH2796">
            <v>3.74</v>
          </cell>
          <cell r="AI2796">
            <v>0.39</v>
          </cell>
          <cell r="AJ2796">
            <v>9.51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 t="str">
            <v>07V12018X</v>
          </cell>
          <cell r="B2797" t="str">
            <v>07V1</v>
          </cell>
          <cell r="C2797">
            <v>4.3999999999999997E-2</v>
          </cell>
          <cell r="D2797" t="str">
            <v>PensionAccounting</v>
          </cell>
          <cell r="E2797" t="str">
            <v>CP - Emerging Inactive</v>
          </cell>
          <cell r="F2797">
            <v>2018</v>
          </cell>
          <cell r="G2797" t="str">
            <v>CEG Qualified Plan</v>
          </cell>
          <cell r="H2797">
            <v>9</v>
          </cell>
          <cell r="P2797">
            <v>60363</v>
          </cell>
          <cell r="Q2797">
            <v>5532</v>
          </cell>
          <cell r="S2797">
            <v>2493</v>
          </cell>
          <cell r="T2797">
            <v>2493</v>
          </cell>
          <cell r="AK2797">
            <v>0.06</v>
          </cell>
          <cell r="AL2797">
            <v>62.223999999999997</v>
          </cell>
          <cell r="AM2797">
            <v>0</v>
          </cell>
          <cell r="AN2797">
            <v>21.358000000000001</v>
          </cell>
          <cell r="AO2797">
            <v>0.37</v>
          </cell>
          <cell r="AP2797">
            <v>57.73</v>
          </cell>
          <cell r="AQ2797">
            <v>0</v>
          </cell>
          <cell r="AR2797">
            <v>18.672000000000001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</row>
        <row r="2798">
          <cell r="A2798" t="str">
            <v>07V12018X</v>
          </cell>
          <cell r="B2798" t="str">
            <v>07V1</v>
          </cell>
          <cell r="C2798">
            <v>4.3999999999999997E-2</v>
          </cell>
          <cell r="D2798" t="str">
            <v>PensionAccounting</v>
          </cell>
          <cell r="E2798" t="str">
            <v>NE - Emerging Inactive</v>
          </cell>
          <cell r="F2798">
            <v>2018</v>
          </cell>
          <cell r="G2798" t="str">
            <v>CEG Qualified Plan</v>
          </cell>
          <cell r="H2798">
            <v>9</v>
          </cell>
          <cell r="P2798">
            <v>0</v>
          </cell>
          <cell r="Q2798">
            <v>0</v>
          </cell>
          <cell r="S2798">
            <v>0</v>
          </cell>
          <cell r="T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</row>
        <row r="2799">
          <cell r="A2799" t="str">
            <v>07V12018009</v>
          </cell>
          <cell r="B2799" t="str">
            <v>07V1</v>
          </cell>
          <cell r="C2799">
            <v>4.3999999999999997E-2</v>
          </cell>
          <cell r="D2799" t="str">
            <v>PensionAccounting</v>
          </cell>
          <cell r="E2799" t="str">
            <v>ALL</v>
          </cell>
          <cell r="F2799">
            <v>2018</v>
          </cell>
          <cell r="G2799" t="str">
            <v>CEG Qualified Plan</v>
          </cell>
          <cell r="H2799">
            <v>9</v>
          </cell>
          <cell r="I2799">
            <v>3526881</v>
          </cell>
          <cell r="J2799">
            <v>2370938</v>
          </cell>
          <cell r="K2799">
            <v>184890</v>
          </cell>
          <cell r="L2799">
            <v>2229463</v>
          </cell>
          <cell r="M2799">
            <v>191603</v>
          </cell>
          <cell r="N2799">
            <v>2285477</v>
          </cell>
          <cell r="O2799">
            <v>185922</v>
          </cell>
          <cell r="P2799">
            <v>60363</v>
          </cell>
          <cell r="Q2799">
            <v>5532</v>
          </cell>
          <cell r="R2799">
            <v>166847</v>
          </cell>
          <cell r="S2799">
            <v>2493</v>
          </cell>
          <cell r="T2799">
            <v>169340</v>
          </cell>
          <cell r="U2799">
            <v>11.91</v>
          </cell>
          <cell r="V2799">
            <v>1879959</v>
          </cell>
          <cell r="W2799">
            <v>12115189</v>
          </cell>
          <cell r="X2799">
            <v>2339889</v>
          </cell>
          <cell r="Y2799">
            <v>7695823</v>
          </cell>
          <cell r="Z2799">
            <v>11.91</v>
          </cell>
          <cell r="AA2799">
            <v>0</v>
          </cell>
          <cell r="AB2799">
            <v>53.58</v>
          </cell>
          <cell r="AC2799">
            <v>11.94</v>
          </cell>
          <cell r="AD2799">
            <v>15.14</v>
          </cell>
          <cell r="AE2799">
            <v>11.94</v>
          </cell>
          <cell r="AF2799">
            <v>15.1</v>
          </cell>
          <cell r="AG2799">
            <v>11.94</v>
          </cell>
          <cell r="AH2799">
            <v>84.46</v>
          </cell>
          <cell r="AI2799">
            <v>11.89</v>
          </cell>
          <cell r="AJ2799">
            <v>7.1</v>
          </cell>
          <cell r="AK2799">
            <v>0.06</v>
          </cell>
          <cell r="AL2799">
            <v>62.223999999999997</v>
          </cell>
          <cell r="AM2799">
            <v>0</v>
          </cell>
          <cell r="AN2799">
            <v>21.358000000000001</v>
          </cell>
          <cell r="AO2799">
            <v>0.37</v>
          </cell>
          <cell r="AP2799">
            <v>57.73</v>
          </cell>
          <cell r="AQ2799">
            <v>0</v>
          </cell>
          <cell r="AR2799">
            <v>18.672000000000001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 t="str">
            <v>07V12018X</v>
          </cell>
          <cell r="B2800" t="str">
            <v>07V1</v>
          </cell>
          <cell r="C2800">
            <v>4.3999999999999997E-2</v>
          </cell>
          <cell r="D2800" t="str">
            <v>PensionAccounting</v>
          </cell>
          <cell r="E2800" t="str">
            <v>CP (Current Participant)</v>
          </cell>
          <cell r="F2800">
            <v>2018</v>
          </cell>
          <cell r="G2800" t="str">
            <v>CEG Qualified Plan</v>
          </cell>
          <cell r="H2800">
            <v>10</v>
          </cell>
          <cell r="I2800">
            <v>8084106</v>
          </cell>
          <cell r="J2800">
            <v>5884387</v>
          </cell>
          <cell r="K2800">
            <v>373318</v>
          </cell>
          <cell r="L2800">
            <v>5569179</v>
          </cell>
          <cell r="M2800">
            <v>399407</v>
          </cell>
          <cell r="N2800">
            <v>5694318</v>
          </cell>
          <cell r="O2800">
            <v>386795</v>
          </cell>
          <cell r="P2800">
            <v>570191</v>
          </cell>
          <cell r="Q2800">
            <v>1078899</v>
          </cell>
          <cell r="R2800">
            <v>486305</v>
          </cell>
          <cell r="S2800">
            <v>52662</v>
          </cell>
          <cell r="T2800">
            <v>538967</v>
          </cell>
          <cell r="U2800">
            <v>40.049999999999997</v>
          </cell>
          <cell r="V2800">
            <v>4006545</v>
          </cell>
          <cell r="W2800">
            <v>24575860</v>
          </cell>
          <cell r="X2800">
            <v>5818310</v>
          </cell>
          <cell r="Y2800">
            <v>17934519</v>
          </cell>
          <cell r="Z2800">
            <v>40.049999999999997</v>
          </cell>
          <cell r="AA2800">
            <v>0</v>
          </cell>
          <cell r="AB2800">
            <v>53.77</v>
          </cell>
          <cell r="AC2800">
            <v>13.61</v>
          </cell>
          <cell r="AD2800">
            <v>19.13</v>
          </cell>
          <cell r="AE2800">
            <v>13.61</v>
          </cell>
          <cell r="AF2800">
            <v>19.079999999999998</v>
          </cell>
          <cell r="AG2800">
            <v>13.61</v>
          </cell>
          <cell r="AH2800">
            <v>265.42</v>
          </cell>
          <cell r="AI2800">
            <v>39.979999999999997</v>
          </cell>
          <cell r="AJ2800">
            <v>6.64</v>
          </cell>
          <cell r="AK2800">
            <v>5.66</v>
          </cell>
          <cell r="AL2800">
            <v>60.883000000000003</v>
          </cell>
          <cell r="AM2800">
            <v>0</v>
          </cell>
          <cell r="AN2800">
            <v>23.212</v>
          </cell>
          <cell r="AO2800">
            <v>5.55</v>
          </cell>
          <cell r="AP2800">
            <v>60.177</v>
          </cell>
          <cell r="AQ2800">
            <v>0</v>
          </cell>
          <cell r="AR2800">
            <v>17.962</v>
          </cell>
          <cell r="AS2800">
            <v>13.83</v>
          </cell>
          <cell r="AT2800">
            <v>56.539000000000001</v>
          </cell>
          <cell r="AU2800">
            <v>0</v>
          </cell>
          <cell r="AV2800">
            <v>26.562000000000001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 t="str">
            <v>07V12018X</v>
          </cell>
          <cell r="B2801" t="str">
            <v>07V1</v>
          </cell>
          <cell r="C2801">
            <v>4.3999999999999997E-2</v>
          </cell>
          <cell r="D2801" t="str">
            <v>PensionAccounting</v>
          </cell>
          <cell r="E2801" t="str">
            <v>NE (New Entrant)</v>
          </cell>
          <cell r="F2801">
            <v>2018</v>
          </cell>
          <cell r="G2801" t="str">
            <v>CEG Qualified Plan</v>
          </cell>
          <cell r="H2801">
            <v>10</v>
          </cell>
          <cell r="I2801">
            <v>4993258</v>
          </cell>
          <cell r="J2801">
            <v>1964015</v>
          </cell>
          <cell r="K2801">
            <v>324288</v>
          </cell>
          <cell r="L2801">
            <v>1732244</v>
          </cell>
          <cell r="M2801">
            <v>308502</v>
          </cell>
          <cell r="N2801">
            <v>1762491</v>
          </cell>
          <cell r="O2801">
            <v>314078</v>
          </cell>
          <cell r="R2801">
            <v>164418</v>
          </cell>
          <cell r="T2801">
            <v>164418</v>
          </cell>
          <cell r="U2801">
            <v>39.17</v>
          </cell>
          <cell r="V2801">
            <v>4039450</v>
          </cell>
          <cell r="W2801">
            <v>35624659</v>
          </cell>
          <cell r="X2801">
            <v>1818068</v>
          </cell>
          <cell r="Y2801">
            <v>30278876</v>
          </cell>
          <cell r="Z2801">
            <v>39.17</v>
          </cell>
          <cell r="AA2801">
            <v>0</v>
          </cell>
          <cell r="AB2801">
            <v>41.21</v>
          </cell>
          <cell r="AC2801">
            <v>5.5</v>
          </cell>
          <cell r="AD2801">
            <v>5</v>
          </cell>
          <cell r="AE2801">
            <v>5.5</v>
          </cell>
          <cell r="AF2801">
            <v>5</v>
          </cell>
          <cell r="AG2801">
            <v>5.5</v>
          </cell>
          <cell r="AH2801">
            <v>366.94</v>
          </cell>
          <cell r="AI2801">
            <v>38.6</v>
          </cell>
          <cell r="AJ2801">
            <v>9.51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 t="str">
            <v>07V12018X</v>
          </cell>
          <cell r="B2802" t="str">
            <v>07V1</v>
          </cell>
          <cell r="C2802">
            <v>4.3999999999999997E-2</v>
          </cell>
          <cell r="D2802" t="str">
            <v>PensionAccounting</v>
          </cell>
          <cell r="E2802" t="str">
            <v>CP - Emerging Inactive</v>
          </cell>
          <cell r="F2802">
            <v>2018</v>
          </cell>
          <cell r="G2802" t="str">
            <v>CEG Qualified Plan</v>
          </cell>
          <cell r="H2802">
            <v>10</v>
          </cell>
          <cell r="P2802">
            <v>394271</v>
          </cell>
          <cell r="Q2802">
            <v>6949</v>
          </cell>
          <cell r="S2802">
            <v>16832</v>
          </cell>
          <cell r="T2802">
            <v>16832</v>
          </cell>
          <cell r="AK2802">
            <v>0.97</v>
          </cell>
          <cell r="AL2802">
            <v>65.281000000000006</v>
          </cell>
          <cell r="AM2802">
            <v>0</v>
          </cell>
          <cell r="AN2802">
            <v>19.099</v>
          </cell>
          <cell r="AO2802">
            <v>1.98</v>
          </cell>
          <cell r="AP2802">
            <v>58.820999999999998</v>
          </cell>
          <cell r="AQ2802">
            <v>0</v>
          </cell>
          <cell r="AR2802">
            <v>18.550999999999998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</row>
        <row r="2803">
          <cell r="A2803" t="str">
            <v>07V12018X</v>
          </cell>
          <cell r="B2803" t="str">
            <v>07V1</v>
          </cell>
          <cell r="C2803">
            <v>4.3999999999999997E-2</v>
          </cell>
          <cell r="D2803" t="str">
            <v>PensionAccounting</v>
          </cell>
          <cell r="E2803" t="str">
            <v>NE - Emerging Inactive</v>
          </cell>
          <cell r="F2803">
            <v>2018</v>
          </cell>
          <cell r="G2803" t="str">
            <v>CEG Qualified Plan</v>
          </cell>
          <cell r="H2803">
            <v>10</v>
          </cell>
          <cell r="P2803">
            <v>0</v>
          </cell>
          <cell r="Q2803">
            <v>0</v>
          </cell>
          <cell r="S2803">
            <v>0</v>
          </cell>
          <cell r="T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</row>
        <row r="2804">
          <cell r="A2804" t="str">
            <v>07V12018010</v>
          </cell>
          <cell r="B2804" t="str">
            <v>07V1</v>
          </cell>
          <cell r="C2804">
            <v>4.3999999999999997E-2</v>
          </cell>
          <cell r="D2804" t="str">
            <v>PensionAccounting</v>
          </cell>
          <cell r="E2804" t="str">
            <v>ALL</v>
          </cell>
          <cell r="F2804">
            <v>2018</v>
          </cell>
          <cell r="G2804" t="str">
            <v>CEG Qualified Plan</v>
          </cell>
          <cell r="H2804">
            <v>10</v>
          </cell>
          <cell r="I2804">
            <v>13077364</v>
          </cell>
          <cell r="J2804">
            <v>7848402</v>
          </cell>
          <cell r="K2804">
            <v>697606</v>
          </cell>
          <cell r="L2804">
            <v>7301423</v>
          </cell>
          <cell r="M2804">
            <v>707909</v>
          </cell>
          <cell r="N2804">
            <v>7456809</v>
          </cell>
          <cell r="O2804">
            <v>700873</v>
          </cell>
          <cell r="P2804">
            <v>964462</v>
          </cell>
          <cell r="Q2804">
            <v>1085848</v>
          </cell>
          <cell r="R2804">
            <v>650723</v>
          </cell>
          <cell r="S2804">
            <v>69494</v>
          </cell>
          <cell r="T2804">
            <v>720217</v>
          </cell>
          <cell r="U2804">
            <v>79.22</v>
          </cell>
          <cell r="V2804">
            <v>8045995</v>
          </cell>
          <cell r="W2804">
            <v>60200519</v>
          </cell>
          <cell r="X2804">
            <v>7636378</v>
          </cell>
          <cell r="Y2804">
            <v>48213395</v>
          </cell>
          <cell r="Z2804">
            <v>79.22</v>
          </cell>
          <cell r="AA2804">
            <v>0</v>
          </cell>
          <cell r="AB2804">
            <v>47.56</v>
          </cell>
          <cell r="AC2804">
            <v>9.6</v>
          </cell>
          <cell r="AD2804">
            <v>12.14</v>
          </cell>
          <cell r="AE2804">
            <v>9.6</v>
          </cell>
          <cell r="AF2804">
            <v>12.12</v>
          </cell>
          <cell r="AG2804">
            <v>9.6</v>
          </cell>
          <cell r="AH2804">
            <v>632.36</v>
          </cell>
          <cell r="AI2804">
            <v>78.569999999999993</v>
          </cell>
          <cell r="AJ2804">
            <v>8.0500000000000007</v>
          </cell>
          <cell r="AK2804">
            <v>6.63</v>
          </cell>
          <cell r="AL2804">
            <v>61.527000000000001</v>
          </cell>
          <cell r="AM2804">
            <v>0</v>
          </cell>
          <cell r="AN2804">
            <v>22.61</v>
          </cell>
          <cell r="AO2804">
            <v>7.53</v>
          </cell>
          <cell r="AP2804">
            <v>59.82</v>
          </cell>
          <cell r="AQ2804">
            <v>0</v>
          </cell>
          <cell r="AR2804">
            <v>18.117000000000001</v>
          </cell>
          <cell r="AS2804">
            <v>13.83</v>
          </cell>
          <cell r="AT2804">
            <v>56.539000000000001</v>
          </cell>
          <cell r="AU2804">
            <v>0</v>
          </cell>
          <cell r="AV2804">
            <v>26.562000000000001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 t="str">
            <v>07V12018X</v>
          </cell>
          <cell r="B2805" t="str">
            <v>07V1</v>
          </cell>
          <cell r="C2805">
            <v>4.3999999999999997E-2</v>
          </cell>
          <cell r="D2805" t="str">
            <v>PensionAccounting</v>
          </cell>
          <cell r="E2805" t="str">
            <v>CP (Current Participant)</v>
          </cell>
          <cell r="F2805">
            <v>2018</v>
          </cell>
          <cell r="G2805" t="str">
            <v>CEG Qualified Plan</v>
          </cell>
          <cell r="H2805">
            <v>11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 t="str">
            <v>07V12018X</v>
          </cell>
          <cell r="B2806" t="str">
            <v>07V1</v>
          </cell>
          <cell r="C2806">
            <v>4.3999999999999997E-2</v>
          </cell>
          <cell r="D2806" t="str">
            <v>PensionAccounting</v>
          </cell>
          <cell r="E2806" t="str">
            <v>NE (New Entrant)</v>
          </cell>
          <cell r="F2806">
            <v>2018</v>
          </cell>
          <cell r="G2806" t="str">
            <v>CEG Qualified Plan</v>
          </cell>
          <cell r="H2806">
            <v>11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R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 t="str">
            <v>07V12018X</v>
          </cell>
          <cell r="B2807" t="str">
            <v>07V1</v>
          </cell>
          <cell r="C2807">
            <v>4.3999999999999997E-2</v>
          </cell>
          <cell r="D2807" t="str">
            <v>PensionAccounting</v>
          </cell>
          <cell r="E2807" t="str">
            <v>CP - Emerging Inactive</v>
          </cell>
          <cell r="F2807">
            <v>2018</v>
          </cell>
          <cell r="G2807" t="str">
            <v>CEG Qualified Plan</v>
          </cell>
          <cell r="H2807">
            <v>11</v>
          </cell>
          <cell r="P2807">
            <v>0</v>
          </cell>
          <cell r="Q2807">
            <v>0</v>
          </cell>
          <cell r="S2807">
            <v>0</v>
          </cell>
          <cell r="T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</row>
        <row r="2808">
          <cell r="A2808" t="str">
            <v>07V12018X</v>
          </cell>
          <cell r="B2808" t="str">
            <v>07V1</v>
          </cell>
          <cell r="C2808">
            <v>4.3999999999999997E-2</v>
          </cell>
          <cell r="D2808" t="str">
            <v>PensionAccounting</v>
          </cell>
          <cell r="E2808" t="str">
            <v>NE - Emerging Inactive</v>
          </cell>
          <cell r="F2808">
            <v>2018</v>
          </cell>
          <cell r="G2808" t="str">
            <v>CEG Qualified Plan</v>
          </cell>
          <cell r="H2808">
            <v>11</v>
          </cell>
          <cell r="P2808">
            <v>0</v>
          </cell>
          <cell r="Q2808">
            <v>0</v>
          </cell>
          <cell r="S2808">
            <v>0</v>
          </cell>
          <cell r="T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</row>
        <row r="2809">
          <cell r="A2809" t="str">
            <v>07V12018011</v>
          </cell>
          <cell r="B2809" t="str">
            <v>07V1</v>
          </cell>
          <cell r="C2809">
            <v>4.3999999999999997E-2</v>
          </cell>
          <cell r="D2809" t="str">
            <v>PensionAccounting</v>
          </cell>
          <cell r="E2809" t="str">
            <v>ALL</v>
          </cell>
          <cell r="F2809">
            <v>2018</v>
          </cell>
          <cell r="G2809" t="str">
            <v>CEG Qualified Plan</v>
          </cell>
          <cell r="H2809">
            <v>11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 t="str">
            <v>07V12018X</v>
          </cell>
          <cell r="B2810" t="str">
            <v>07V1</v>
          </cell>
          <cell r="C2810">
            <v>4.3999999999999997E-2</v>
          </cell>
          <cell r="D2810" t="str">
            <v>PensionAccounting</v>
          </cell>
          <cell r="E2810" t="str">
            <v>CP (Current Participant)</v>
          </cell>
          <cell r="F2810">
            <v>2018</v>
          </cell>
          <cell r="G2810" t="str">
            <v>CEG Qualified Plan</v>
          </cell>
          <cell r="H2810">
            <v>14</v>
          </cell>
          <cell r="I2810">
            <v>123307727</v>
          </cell>
          <cell r="J2810">
            <v>56051515</v>
          </cell>
          <cell r="K2810">
            <v>6074919</v>
          </cell>
          <cell r="L2810">
            <v>48396219</v>
          </cell>
          <cell r="M2810">
            <v>5942437</v>
          </cell>
          <cell r="N2810">
            <v>50231373</v>
          </cell>
          <cell r="O2810">
            <v>6003784</v>
          </cell>
          <cell r="P2810">
            <v>2969019</v>
          </cell>
          <cell r="Q2810">
            <v>1048281</v>
          </cell>
          <cell r="R2810">
            <v>2952794</v>
          </cell>
          <cell r="S2810">
            <v>284545</v>
          </cell>
          <cell r="T2810">
            <v>3237339</v>
          </cell>
          <cell r="U2810">
            <v>500.32</v>
          </cell>
          <cell r="V2810">
            <v>69118154</v>
          </cell>
          <cell r="W2810">
            <v>826899531</v>
          </cell>
          <cell r="X2810">
            <v>51621688</v>
          </cell>
          <cell r="Y2810">
            <v>422394666</v>
          </cell>
          <cell r="Z2810">
            <v>500.32</v>
          </cell>
          <cell r="AA2810">
            <v>0</v>
          </cell>
          <cell r="AB2810">
            <v>45.74</v>
          </cell>
          <cell r="AC2810">
            <v>8.4</v>
          </cell>
          <cell r="AD2810">
            <v>11.38</v>
          </cell>
          <cell r="AE2810">
            <v>8.4</v>
          </cell>
          <cell r="AF2810">
            <v>11.22</v>
          </cell>
          <cell r="AG2810">
            <v>8.4</v>
          </cell>
          <cell r="AH2810">
            <v>6158.82</v>
          </cell>
          <cell r="AI2810">
            <v>495.35</v>
          </cell>
          <cell r="AJ2810">
            <v>12.43</v>
          </cell>
          <cell r="AK2810">
            <v>39.619999999999997</v>
          </cell>
          <cell r="AL2810">
            <v>65.075000000000003</v>
          </cell>
          <cell r="AM2810">
            <v>0</v>
          </cell>
          <cell r="AN2810">
            <v>19.64</v>
          </cell>
          <cell r="AO2810">
            <v>1.7</v>
          </cell>
          <cell r="AP2810">
            <v>69.165000000000006</v>
          </cell>
          <cell r="AQ2810">
            <v>0</v>
          </cell>
          <cell r="AR2810">
            <v>14.991</v>
          </cell>
          <cell r="AS2810">
            <v>32.6</v>
          </cell>
          <cell r="AT2810">
            <v>52.695999999999998</v>
          </cell>
          <cell r="AU2810">
            <v>0</v>
          </cell>
          <cell r="AV2810">
            <v>30.167999999999999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 t="str">
            <v>07V12018X</v>
          </cell>
          <cell r="B2811" t="str">
            <v>07V1</v>
          </cell>
          <cell r="C2811">
            <v>4.3999999999999997E-2</v>
          </cell>
          <cell r="D2811" t="str">
            <v>PensionAccounting</v>
          </cell>
          <cell r="E2811" t="str">
            <v>NE (New Entrant)</v>
          </cell>
          <cell r="F2811">
            <v>2018</v>
          </cell>
          <cell r="G2811" t="str">
            <v>CEG Qualified Plan</v>
          </cell>
          <cell r="H2811">
            <v>14</v>
          </cell>
          <cell r="I2811">
            <v>5835872</v>
          </cell>
          <cell r="J2811">
            <v>1876693</v>
          </cell>
          <cell r="K2811">
            <v>316585</v>
          </cell>
          <cell r="L2811">
            <v>1541181</v>
          </cell>
          <cell r="M2811">
            <v>281792</v>
          </cell>
          <cell r="N2811">
            <v>1582670</v>
          </cell>
          <cell r="O2811">
            <v>289472</v>
          </cell>
          <cell r="R2811">
            <v>121399</v>
          </cell>
          <cell r="T2811">
            <v>121399</v>
          </cell>
          <cell r="U2811">
            <v>34.29</v>
          </cell>
          <cell r="V2811">
            <v>3680452</v>
          </cell>
          <cell r="W2811">
            <v>45023610</v>
          </cell>
          <cell r="X2811">
            <v>1649426</v>
          </cell>
          <cell r="Y2811">
            <v>26338399</v>
          </cell>
          <cell r="Z2811">
            <v>34.29</v>
          </cell>
          <cell r="AA2811">
            <v>0</v>
          </cell>
          <cell r="AB2811">
            <v>42.39</v>
          </cell>
          <cell r="AC2811">
            <v>5.5</v>
          </cell>
          <cell r="AD2811">
            <v>5</v>
          </cell>
          <cell r="AE2811">
            <v>5.5</v>
          </cell>
          <cell r="AF2811">
            <v>5</v>
          </cell>
          <cell r="AG2811">
            <v>5.5</v>
          </cell>
          <cell r="AH2811">
            <v>468.8</v>
          </cell>
          <cell r="AI2811">
            <v>33.520000000000003</v>
          </cell>
          <cell r="AJ2811">
            <v>13.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 t="str">
            <v>07V12018X</v>
          </cell>
          <cell r="B2812" t="str">
            <v>07V1</v>
          </cell>
          <cell r="C2812">
            <v>4.3999999999999997E-2</v>
          </cell>
          <cell r="D2812" t="str">
            <v>PensionAccounting</v>
          </cell>
          <cell r="E2812" t="str">
            <v>CP - Emerging Inactive</v>
          </cell>
          <cell r="F2812">
            <v>2018</v>
          </cell>
          <cell r="G2812" t="str">
            <v>CEG Qualified Plan</v>
          </cell>
          <cell r="H2812">
            <v>14</v>
          </cell>
          <cell r="P2812">
            <v>1314564</v>
          </cell>
          <cell r="Q2812">
            <v>105088</v>
          </cell>
          <cell r="S2812">
            <v>98467</v>
          </cell>
          <cell r="T2812">
            <v>98467</v>
          </cell>
          <cell r="AK2812">
            <v>2.99</v>
          </cell>
          <cell r="AL2812">
            <v>63.853000000000002</v>
          </cell>
          <cell r="AM2812">
            <v>0</v>
          </cell>
          <cell r="AN2812">
            <v>20.923999999999999</v>
          </cell>
          <cell r="AO2812">
            <v>5.31</v>
          </cell>
          <cell r="AP2812">
            <v>54.793999999999997</v>
          </cell>
          <cell r="AQ2812">
            <v>0</v>
          </cell>
          <cell r="AR2812">
            <v>19.510999999999999</v>
          </cell>
          <cell r="AS2812">
            <v>1.01</v>
          </cell>
          <cell r="AT2812">
            <v>37.667999999999999</v>
          </cell>
          <cell r="AU2812">
            <v>0</v>
          </cell>
          <cell r="AV2812">
            <v>45.563000000000002</v>
          </cell>
          <cell r="AW2812">
            <v>0.01</v>
          </cell>
          <cell r="AX2812">
            <v>59.115000000000002</v>
          </cell>
          <cell r="AY2812">
            <v>0</v>
          </cell>
          <cell r="AZ2812">
            <v>22.754999999999999</v>
          </cell>
        </row>
        <row r="2813">
          <cell r="A2813" t="str">
            <v>07V12018X</v>
          </cell>
          <cell r="B2813" t="str">
            <v>07V1</v>
          </cell>
          <cell r="C2813">
            <v>4.3999999999999997E-2</v>
          </cell>
          <cell r="D2813" t="str">
            <v>PensionAccounting</v>
          </cell>
          <cell r="E2813" t="str">
            <v>NE - Emerging Inactive</v>
          </cell>
          <cell r="F2813">
            <v>2018</v>
          </cell>
          <cell r="G2813" t="str">
            <v>CEG Qualified Plan</v>
          </cell>
          <cell r="H2813">
            <v>14</v>
          </cell>
          <cell r="P2813">
            <v>0</v>
          </cell>
          <cell r="Q2813">
            <v>0</v>
          </cell>
          <cell r="S2813">
            <v>0</v>
          </cell>
          <cell r="T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</row>
        <row r="2814">
          <cell r="A2814" t="str">
            <v>07V12018014</v>
          </cell>
          <cell r="B2814" t="str">
            <v>07V1</v>
          </cell>
          <cell r="C2814">
            <v>4.3999999999999997E-2</v>
          </cell>
          <cell r="D2814" t="str">
            <v>PensionAccounting</v>
          </cell>
          <cell r="E2814" t="str">
            <v>ALL</v>
          </cell>
          <cell r="F2814">
            <v>2018</v>
          </cell>
          <cell r="G2814" t="str">
            <v>CEG Qualified Plan</v>
          </cell>
          <cell r="H2814">
            <v>14</v>
          </cell>
          <cell r="I2814">
            <v>129143599</v>
          </cell>
          <cell r="J2814">
            <v>57928208</v>
          </cell>
          <cell r="K2814">
            <v>6391504</v>
          </cell>
          <cell r="L2814">
            <v>49937400</v>
          </cell>
          <cell r="M2814">
            <v>6224229</v>
          </cell>
          <cell r="N2814">
            <v>51814043</v>
          </cell>
          <cell r="O2814">
            <v>6293256</v>
          </cell>
          <cell r="P2814">
            <v>4283583</v>
          </cell>
          <cell r="Q2814">
            <v>1153369</v>
          </cell>
          <cell r="R2814">
            <v>3074193</v>
          </cell>
          <cell r="S2814">
            <v>383012</v>
          </cell>
          <cell r="T2814">
            <v>3457205</v>
          </cell>
          <cell r="U2814">
            <v>534.61</v>
          </cell>
          <cell r="V2814">
            <v>72798606</v>
          </cell>
          <cell r="W2814">
            <v>871923141</v>
          </cell>
          <cell r="X2814">
            <v>53271114</v>
          </cell>
          <cell r="Y2814">
            <v>448733065</v>
          </cell>
          <cell r="Z2814">
            <v>534.61</v>
          </cell>
          <cell r="AA2814">
            <v>0</v>
          </cell>
          <cell r="AB2814">
            <v>45.52</v>
          </cell>
          <cell r="AC2814">
            <v>8.2100000000000009</v>
          </cell>
          <cell r="AD2814">
            <v>10.97</v>
          </cell>
          <cell r="AE2814">
            <v>8.2100000000000009</v>
          </cell>
          <cell r="AF2814">
            <v>10.82</v>
          </cell>
          <cell r="AG2814">
            <v>8.2100000000000009</v>
          </cell>
          <cell r="AH2814">
            <v>6627.62</v>
          </cell>
          <cell r="AI2814">
            <v>528.87</v>
          </cell>
          <cell r="AJ2814">
            <v>12.53</v>
          </cell>
          <cell r="AK2814">
            <v>42.61</v>
          </cell>
          <cell r="AL2814">
            <v>64.989999999999995</v>
          </cell>
          <cell r="AM2814">
            <v>0</v>
          </cell>
          <cell r="AN2814">
            <v>19.73</v>
          </cell>
          <cell r="AO2814">
            <v>7.01</v>
          </cell>
          <cell r="AP2814">
            <v>58.28</v>
          </cell>
          <cell r="AQ2814">
            <v>0</v>
          </cell>
          <cell r="AR2814">
            <v>18.414000000000001</v>
          </cell>
          <cell r="AS2814">
            <v>33.61</v>
          </cell>
          <cell r="AT2814">
            <v>52.244999999999997</v>
          </cell>
          <cell r="AU2814">
            <v>0</v>
          </cell>
          <cell r="AV2814">
            <v>30.63</v>
          </cell>
          <cell r="AW2814">
            <v>0.01</v>
          </cell>
          <cell r="AX2814">
            <v>59.115000000000002</v>
          </cell>
          <cell r="AY2814">
            <v>0</v>
          </cell>
          <cell r="AZ2814">
            <v>22.754999999999999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 t="str">
            <v>07V12018X</v>
          </cell>
          <cell r="B2815" t="str">
            <v>07V1</v>
          </cell>
          <cell r="C2815">
            <v>4.3999999999999997E-2</v>
          </cell>
          <cell r="D2815" t="str">
            <v>PensionAccounting</v>
          </cell>
          <cell r="E2815" t="str">
            <v>CP (Current Participant)</v>
          </cell>
          <cell r="F2815">
            <v>2018</v>
          </cell>
          <cell r="G2815" t="str">
            <v>CEG Qualified Plan</v>
          </cell>
          <cell r="H2815">
            <v>15</v>
          </cell>
          <cell r="I2815">
            <v>35379583</v>
          </cell>
          <cell r="J2815">
            <v>14491691</v>
          </cell>
          <cell r="K2815">
            <v>2008505</v>
          </cell>
          <cell r="L2815">
            <v>12589728</v>
          </cell>
          <cell r="M2815">
            <v>1926309</v>
          </cell>
          <cell r="N2815">
            <v>13064429</v>
          </cell>
          <cell r="O2815">
            <v>1941621</v>
          </cell>
          <cell r="P2815">
            <v>0</v>
          </cell>
          <cell r="Q2815">
            <v>35973</v>
          </cell>
          <cell r="R2815">
            <v>850138</v>
          </cell>
          <cell r="S2815">
            <v>0</v>
          </cell>
          <cell r="T2815">
            <v>850138</v>
          </cell>
          <cell r="U2815">
            <v>195.87</v>
          </cell>
          <cell r="V2815">
            <v>21452214</v>
          </cell>
          <cell r="W2815">
            <v>231171302</v>
          </cell>
          <cell r="X2815">
            <v>13537142</v>
          </cell>
          <cell r="Y2815">
            <v>117853481</v>
          </cell>
          <cell r="Z2815">
            <v>195.87</v>
          </cell>
          <cell r="AA2815">
            <v>0</v>
          </cell>
          <cell r="AB2815">
            <v>46.86</v>
          </cell>
          <cell r="AC2815">
            <v>6.61</v>
          </cell>
          <cell r="AD2815">
            <v>12.14</v>
          </cell>
          <cell r="AE2815">
            <v>6.61</v>
          </cell>
          <cell r="AF2815">
            <v>11.96</v>
          </cell>
          <cell r="AG2815">
            <v>6.61</v>
          </cell>
          <cell r="AH2815">
            <v>2325.9299999999998</v>
          </cell>
          <cell r="AI2815">
            <v>193.21</v>
          </cell>
          <cell r="AJ2815">
            <v>12.04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.83</v>
          </cell>
          <cell r="AP2815">
            <v>48</v>
          </cell>
          <cell r="AQ2815">
            <v>0</v>
          </cell>
          <cell r="AR2815">
            <v>20.536000000000001</v>
          </cell>
          <cell r="AS2815">
            <v>6.96</v>
          </cell>
          <cell r="AT2815">
            <v>47.267000000000003</v>
          </cell>
          <cell r="AU2815">
            <v>0</v>
          </cell>
          <cell r="AV2815">
            <v>35.725000000000001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 t="str">
            <v>07V12018X</v>
          </cell>
          <cell r="B2816" t="str">
            <v>07V1</v>
          </cell>
          <cell r="C2816">
            <v>4.3999999999999997E-2</v>
          </cell>
          <cell r="D2816" t="str">
            <v>PensionAccounting</v>
          </cell>
          <cell r="E2816" t="str">
            <v>NE (New Entrant)</v>
          </cell>
          <cell r="F2816">
            <v>2018</v>
          </cell>
          <cell r="G2816" t="str">
            <v>CEG Qualified Plan</v>
          </cell>
          <cell r="H2816">
            <v>15</v>
          </cell>
          <cell r="I2816">
            <v>1402104</v>
          </cell>
          <cell r="J2816">
            <v>438781</v>
          </cell>
          <cell r="K2816">
            <v>75435</v>
          </cell>
          <cell r="L2816">
            <v>358648</v>
          </cell>
          <cell r="M2816">
            <v>66882</v>
          </cell>
          <cell r="N2816">
            <v>368830</v>
          </cell>
          <cell r="O2816">
            <v>68751</v>
          </cell>
          <cell r="R2816">
            <v>20853</v>
          </cell>
          <cell r="T2816">
            <v>20853</v>
          </cell>
          <cell r="U2816">
            <v>8.7200000000000006</v>
          </cell>
          <cell r="V2816">
            <v>891822</v>
          </cell>
          <cell r="W2816">
            <v>11250799</v>
          </cell>
          <cell r="X2816">
            <v>385034</v>
          </cell>
          <cell r="Y2816">
            <v>6949032</v>
          </cell>
          <cell r="Z2816">
            <v>8.7200000000000006</v>
          </cell>
          <cell r="AA2816">
            <v>0</v>
          </cell>
          <cell r="AB2816">
            <v>40.479999999999997</v>
          </cell>
          <cell r="AC2816">
            <v>5.5</v>
          </cell>
          <cell r="AD2816">
            <v>5</v>
          </cell>
          <cell r="AE2816">
            <v>5.5</v>
          </cell>
          <cell r="AF2816">
            <v>5</v>
          </cell>
          <cell r="AG2816">
            <v>5.5</v>
          </cell>
          <cell r="AH2816">
            <v>123.78</v>
          </cell>
          <cell r="AI2816">
            <v>8.6300000000000008</v>
          </cell>
          <cell r="AJ2816">
            <v>14.34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 t="str">
            <v>07V12018X</v>
          </cell>
          <cell r="B2817" t="str">
            <v>07V1</v>
          </cell>
          <cell r="C2817">
            <v>4.3999999999999997E-2</v>
          </cell>
          <cell r="D2817" t="str">
            <v>PensionAccounting</v>
          </cell>
          <cell r="E2817" t="str">
            <v>CP - Emerging Inactive</v>
          </cell>
          <cell r="F2817">
            <v>2018</v>
          </cell>
          <cell r="G2817" t="str">
            <v>CEG Qualified Plan</v>
          </cell>
          <cell r="H2817">
            <v>15</v>
          </cell>
          <cell r="P2817">
            <v>132710</v>
          </cell>
          <cell r="Q2817">
            <v>1188</v>
          </cell>
          <cell r="S2817">
            <v>10013</v>
          </cell>
          <cell r="T2817">
            <v>10013</v>
          </cell>
          <cell r="AK2817">
            <v>1.1299999999999999</v>
          </cell>
          <cell r="AL2817">
            <v>66.742999999999995</v>
          </cell>
          <cell r="AM2817">
            <v>0</v>
          </cell>
          <cell r="AN2817">
            <v>18.812000000000001</v>
          </cell>
          <cell r="AO2817">
            <v>2.39</v>
          </cell>
          <cell r="AP2817">
            <v>54.38</v>
          </cell>
          <cell r="AQ2817">
            <v>0</v>
          </cell>
          <cell r="AR2817">
            <v>20.027000000000001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</row>
        <row r="2818">
          <cell r="A2818" t="str">
            <v>07V12018X</v>
          </cell>
          <cell r="B2818" t="str">
            <v>07V1</v>
          </cell>
          <cell r="C2818">
            <v>4.3999999999999997E-2</v>
          </cell>
          <cell r="D2818" t="str">
            <v>PensionAccounting</v>
          </cell>
          <cell r="E2818" t="str">
            <v>NE - Emerging Inactive</v>
          </cell>
          <cell r="F2818">
            <v>2018</v>
          </cell>
          <cell r="G2818" t="str">
            <v>CEG Qualified Plan</v>
          </cell>
          <cell r="H2818">
            <v>15</v>
          </cell>
          <cell r="P2818">
            <v>0</v>
          </cell>
          <cell r="Q2818">
            <v>0</v>
          </cell>
          <cell r="S2818">
            <v>0</v>
          </cell>
          <cell r="T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</row>
        <row r="2819">
          <cell r="A2819" t="str">
            <v>07V12018015</v>
          </cell>
          <cell r="B2819" t="str">
            <v>07V1</v>
          </cell>
          <cell r="C2819">
            <v>4.3999999999999997E-2</v>
          </cell>
          <cell r="D2819" t="str">
            <v>PensionAccounting</v>
          </cell>
          <cell r="E2819" t="str">
            <v>ALL</v>
          </cell>
          <cell r="F2819">
            <v>2018</v>
          </cell>
          <cell r="G2819" t="str">
            <v>CEG Qualified Plan</v>
          </cell>
          <cell r="H2819">
            <v>15</v>
          </cell>
          <cell r="I2819">
            <v>36781687</v>
          </cell>
          <cell r="J2819">
            <v>14930472</v>
          </cell>
          <cell r="K2819">
            <v>2083940</v>
          </cell>
          <cell r="L2819">
            <v>12948376</v>
          </cell>
          <cell r="M2819">
            <v>1993191</v>
          </cell>
          <cell r="N2819">
            <v>13433259</v>
          </cell>
          <cell r="O2819">
            <v>2010372</v>
          </cell>
          <cell r="P2819">
            <v>132710</v>
          </cell>
          <cell r="Q2819">
            <v>37161</v>
          </cell>
          <cell r="R2819">
            <v>870991</v>
          </cell>
          <cell r="S2819">
            <v>10013</v>
          </cell>
          <cell r="T2819">
            <v>881004</v>
          </cell>
          <cell r="U2819">
            <v>204.59</v>
          </cell>
          <cell r="V2819">
            <v>22344036</v>
          </cell>
          <cell r="W2819">
            <v>242422101</v>
          </cell>
          <cell r="X2819">
            <v>13922176</v>
          </cell>
          <cell r="Y2819">
            <v>124802513</v>
          </cell>
          <cell r="Z2819">
            <v>204.59</v>
          </cell>
          <cell r="AA2819">
            <v>0</v>
          </cell>
          <cell r="AB2819">
            <v>46.59</v>
          </cell>
          <cell r="AC2819">
            <v>6.57</v>
          </cell>
          <cell r="AD2819">
            <v>11.84</v>
          </cell>
          <cell r="AE2819">
            <v>6.57</v>
          </cell>
          <cell r="AF2819">
            <v>11.67</v>
          </cell>
          <cell r="AG2819">
            <v>6.57</v>
          </cell>
          <cell r="AH2819">
            <v>2449.7199999999998</v>
          </cell>
          <cell r="AI2819">
            <v>201.84</v>
          </cell>
          <cell r="AJ2819">
            <v>12.14</v>
          </cell>
          <cell r="AK2819">
            <v>1.1299999999999999</v>
          </cell>
          <cell r="AL2819">
            <v>66.742999999999995</v>
          </cell>
          <cell r="AM2819">
            <v>0</v>
          </cell>
          <cell r="AN2819">
            <v>18.812000000000001</v>
          </cell>
          <cell r="AO2819">
            <v>3.22</v>
          </cell>
          <cell r="AP2819">
            <v>52.738</v>
          </cell>
          <cell r="AQ2819">
            <v>0</v>
          </cell>
          <cell r="AR2819">
            <v>20.158000000000001</v>
          </cell>
          <cell r="AS2819">
            <v>6.96</v>
          </cell>
          <cell r="AT2819">
            <v>47.267000000000003</v>
          </cell>
          <cell r="AU2819">
            <v>0</v>
          </cell>
          <cell r="AV2819">
            <v>35.725000000000001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 t="str">
            <v>07V12018X</v>
          </cell>
          <cell r="B2820" t="str">
            <v>07V1</v>
          </cell>
          <cell r="C2820">
            <v>4.3999999999999997E-2</v>
          </cell>
          <cell r="D2820" t="str">
            <v>PensionAccounting</v>
          </cell>
          <cell r="E2820" t="str">
            <v>CP (Current Participant)</v>
          </cell>
          <cell r="F2820">
            <v>2018</v>
          </cell>
          <cell r="G2820" t="str">
            <v>CEG Qualified Plan</v>
          </cell>
          <cell r="H2820" t="str">
            <v>ALL</v>
          </cell>
          <cell r="I2820">
            <v>1165758630</v>
          </cell>
          <cell r="J2820">
            <v>786308876</v>
          </cell>
          <cell r="K2820">
            <v>37532897</v>
          </cell>
          <cell r="L2820">
            <v>697082385</v>
          </cell>
          <cell r="M2820">
            <v>43324812</v>
          </cell>
          <cell r="N2820">
            <v>708784907</v>
          </cell>
          <cell r="O2820">
            <v>44066624</v>
          </cell>
          <cell r="P2820">
            <v>496663227</v>
          </cell>
          <cell r="Q2820">
            <v>66529189</v>
          </cell>
          <cell r="R2820">
            <v>44219070</v>
          </cell>
          <cell r="S2820">
            <v>53780028</v>
          </cell>
          <cell r="T2820">
            <v>97999098</v>
          </cell>
          <cell r="U2820">
            <v>4252.59</v>
          </cell>
          <cell r="V2820">
            <v>495702747</v>
          </cell>
          <cell r="W2820">
            <v>5054343171</v>
          </cell>
          <cell r="X2820">
            <v>553301500</v>
          </cell>
          <cell r="Y2820">
            <v>3024404766</v>
          </cell>
          <cell r="Z2820">
            <v>4252.59</v>
          </cell>
          <cell r="AA2820">
            <v>0</v>
          </cell>
          <cell r="AB2820">
            <v>47.98</v>
          </cell>
          <cell r="AC2820">
            <v>16.829999999999998</v>
          </cell>
          <cell r="AD2820">
            <v>17.98</v>
          </cell>
          <cell r="AE2820">
            <v>16.829999999999998</v>
          </cell>
          <cell r="AF2820">
            <v>17.850000000000001</v>
          </cell>
          <cell r="AG2820">
            <v>16.829999999999998</v>
          </cell>
          <cell r="AH2820">
            <v>44555.23</v>
          </cell>
          <cell r="AI2820">
            <v>4199.03</v>
          </cell>
          <cell r="AJ2820">
            <v>10.61</v>
          </cell>
          <cell r="AK2820">
            <v>2529.02</v>
          </cell>
          <cell r="AL2820">
            <v>76.456999999999994</v>
          </cell>
          <cell r="AM2820">
            <v>0</v>
          </cell>
          <cell r="AN2820">
            <v>11.377000000000001</v>
          </cell>
          <cell r="AO2820">
            <v>252.75</v>
          </cell>
          <cell r="AP2820">
            <v>64.408000000000001</v>
          </cell>
          <cell r="AQ2820">
            <v>0</v>
          </cell>
          <cell r="AR2820">
            <v>17.184999999999999</v>
          </cell>
          <cell r="AS2820">
            <v>895.79</v>
          </cell>
          <cell r="AT2820">
            <v>58.975999999999999</v>
          </cell>
          <cell r="AU2820">
            <v>0</v>
          </cell>
          <cell r="AV2820">
            <v>24.806000000000001</v>
          </cell>
          <cell r="AW2820">
            <v>434.22</v>
          </cell>
          <cell r="AX2820">
            <v>81.082999999999998</v>
          </cell>
          <cell r="AY2820">
            <v>0</v>
          </cell>
          <cell r="AZ2820">
            <v>9.9169999999999998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 t="str">
            <v>07V12018X</v>
          </cell>
          <cell r="B2821" t="str">
            <v>07V1</v>
          </cell>
          <cell r="C2821">
            <v>4.3999999999999997E-2</v>
          </cell>
          <cell r="D2821" t="str">
            <v>PensionAccounting</v>
          </cell>
          <cell r="E2821" t="str">
            <v>NE (New Entrant)</v>
          </cell>
          <cell r="F2821">
            <v>2018</v>
          </cell>
          <cell r="G2821" t="str">
            <v>CEG Qualified Plan</v>
          </cell>
          <cell r="H2821" t="str">
            <v>ALL</v>
          </cell>
          <cell r="I2821">
            <v>18429133</v>
          </cell>
          <cell r="J2821">
            <v>6265124</v>
          </cell>
          <cell r="K2821">
            <v>1056184</v>
          </cell>
          <cell r="L2821">
            <v>5269598</v>
          </cell>
          <cell r="M2821">
            <v>960937</v>
          </cell>
          <cell r="N2821">
            <v>5395068</v>
          </cell>
          <cell r="O2821">
            <v>983788</v>
          </cell>
          <cell r="P2821">
            <v>0</v>
          </cell>
          <cell r="Q2821">
            <v>0</v>
          </cell>
          <cell r="R2821">
            <v>403831</v>
          </cell>
          <cell r="S2821">
            <v>0</v>
          </cell>
          <cell r="T2821">
            <v>403831</v>
          </cell>
          <cell r="U2821">
            <v>123.47</v>
          </cell>
          <cell r="V2821">
            <v>12838300</v>
          </cell>
          <cell r="W2821">
            <v>142718528</v>
          </cell>
          <cell r="X2821">
            <v>5615284</v>
          </cell>
          <cell r="Y2821">
            <v>95070051</v>
          </cell>
          <cell r="Z2821">
            <v>123.47</v>
          </cell>
          <cell r="AA2821">
            <v>0</v>
          </cell>
          <cell r="AB2821">
            <v>41.28</v>
          </cell>
          <cell r="AC2821">
            <v>5.5</v>
          </cell>
          <cell r="AD2821">
            <v>5</v>
          </cell>
          <cell r="AE2821">
            <v>5.5</v>
          </cell>
          <cell r="AF2821">
            <v>5</v>
          </cell>
          <cell r="AG2821">
            <v>5.5</v>
          </cell>
          <cell r="AH2821">
            <v>1514.55</v>
          </cell>
          <cell r="AI2821">
            <v>121.58</v>
          </cell>
          <cell r="AJ2821">
            <v>12.46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 t="str">
            <v>07V12018X</v>
          </cell>
          <cell r="B2822" t="str">
            <v>07V1</v>
          </cell>
          <cell r="C2822">
            <v>4.3999999999999997E-2</v>
          </cell>
          <cell r="D2822" t="str">
            <v>PensionAccounting</v>
          </cell>
          <cell r="E2822" t="str">
            <v>CP - Emerging Inactive</v>
          </cell>
          <cell r="F2822">
            <v>2018</v>
          </cell>
          <cell r="G2822" t="str">
            <v>CEG Qualified Plan</v>
          </cell>
          <cell r="H2822" t="str">
            <v>ALL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270131420</v>
          </cell>
          <cell r="Q2822">
            <v>22058412</v>
          </cell>
          <cell r="R2822">
            <v>0</v>
          </cell>
          <cell r="S2822">
            <v>21846161</v>
          </cell>
          <cell r="T2822">
            <v>21846161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515.34</v>
          </cell>
          <cell r="AL2822">
            <v>65.149000000000001</v>
          </cell>
          <cell r="AM2822">
            <v>0</v>
          </cell>
          <cell r="AN2822">
            <v>19.263000000000002</v>
          </cell>
          <cell r="AO2822">
            <v>133.44999999999999</v>
          </cell>
          <cell r="AP2822">
            <v>58.027000000000001</v>
          </cell>
          <cell r="AQ2822">
            <v>0</v>
          </cell>
          <cell r="AR2822">
            <v>18.831</v>
          </cell>
          <cell r="AS2822">
            <v>134.69</v>
          </cell>
          <cell r="AT2822">
            <v>44.485999999999997</v>
          </cell>
          <cell r="AU2822">
            <v>0</v>
          </cell>
          <cell r="AV2822">
            <v>37.826000000000001</v>
          </cell>
          <cell r="AW2822">
            <v>7.81</v>
          </cell>
          <cell r="AX2822">
            <v>57.968000000000004</v>
          </cell>
          <cell r="AY2822">
            <v>0</v>
          </cell>
          <cell r="AZ2822">
            <v>25.56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 t="str">
            <v>07V12018X</v>
          </cell>
          <cell r="B2823" t="str">
            <v>07V1</v>
          </cell>
          <cell r="C2823">
            <v>4.3999999999999997E-2</v>
          </cell>
          <cell r="D2823" t="str">
            <v>PensionAccounting</v>
          </cell>
          <cell r="E2823" t="str">
            <v>NE - Emerging Inactive</v>
          </cell>
          <cell r="F2823">
            <v>2018</v>
          </cell>
          <cell r="G2823" t="str">
            <v>CEG Qualified Plan</v>
          </cell>
          <cell r="H2823" t="str">
            <v>ALL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10832</v>
          </cell>
          <cell r="Q2823">
            <v>32</v>
          </cell>
          <cell r="R2823">
            <v>0</v>
          </cell>
          <cell r="S2823">
            <v>611</v>
          </cell>
          <cell r="T2823">
            <v>61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.04</v>
          </cell>
          <cell r="AP2823">
            <v>52.002000000000002</v>
          </cell>
          <cell r="AQ2823">
            <v>0</v>
          </cell>
          <cell r="AR2823">
            <v>20.114000000000001</v>
          </cell>
          <cell r="AS2823">
            <v>1.07</v>
          </cell>
          <cell r="AT2823">
            <v>37.652999999999999</v>
          </cell>
          <cell r="AU2823">
            <v>0</v>
          </cell>
          <cell r="AV2823">
            <v>44.557000000000002</v>
          </cell>
          <cell r="AW2823">
            <v>0.01</v>
          </cell>
          <cell r="AX2823">
            <v>47.848999999999997</v>
          </cell>
          <cell r="AY2823">
            <v>0</v>
          </cell>
          <cell r="AZ2823">
            <v>35.497999999999998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 t="str">
            <v>07V12018ALL</v>
          </cell>
          <cell r="B2824" t="str">
            <v>07V1</v>
          </cell>
          <cell r="C2824">
            <v>4.3999999999999997E-2</v>
          </cell>
          <cell r="D2824" t="str">
            <v>PensionAccounting</v>
          </cell>
          <cell r="E2824" t="str">
            <v>ALL</v>
          </cell>
          <cell r="F2824">
            <v>2018</v>
          </cell>
          <cell r="G2824" t="str">
            <v>CEG Qualified Plan</v>
          </cell>
          <cell r="H2824" t="str">
            <v>ALL</v>
          </cell>
          <cell r="I2824">
            <v>1184187763</v>
          </cell>
          <cell r="J2824">
            <v>792574000</v>
          </cell>
          <cell r="K2824">
            <v>38589081</v>
          </cell>
          <cell r="L2824">
            <v>702351983</v>
          </cell>
          <cell r="M2824">
            <v>44285749</v>
          </cell>
          <cell r="N2824">
            <v>714179975</v>
          </cell>
          <cell r="O2824">
            <v>45050412</v>
          </cell>
          <cell r="P2824">
            <v>766805479</v>
          </cell>
          <cell r="Q2824">
            <v>88587633</v>
          </cell>
          <cell r="R2824">
            <v>44622901</v>
          </cell>
          <cell r="S2824">
            <v>75626800</v>
          </cell>
          <cell r="T2824">
            <v>120249701</v>
          </cell>
          <cell r="U2824">
            <v>4376.0600000000004</v>
          </cell>
          <cell r="V2824">
            <v>508541047</v>
          </cell>
          <cell r="W2824">
            <v>5197061699</v>
          </cell>
          <cell r="X2824">
            <v>558916784</v>
          </cell>
          <cell r="Y2824">
            <v>3119474817</v>
          </cell>
          <cell r="Z2824">
            <v>4376.0600000000004</v>
          </cell>
          <cell r="AA2824">
            <v>0</v>
          </cell>
          <cell r="AB2824">
            <v>47.79</v>
          </cell>
          <cell r="AC2824">
            <v>16.510000000000002</v>
          </cell>
          <cell r="AD2824">
            <v>17.61</v>
          </cell>
          <cell r="AE2824">
            <v>16.510000000000002</v>
          </cell>
          <cell r="AF2824">
            <v>17.48</v>
          </cell>
          <cell r="AG2824">
            <v>16.510000000000002</v>
          </cell>
          <cell r="AH2824">
            <v>46069.78</v>
          </cell>
          <cell r="AI2824">
            <v>4320.62</v>
          </cell>
          <cell r="AJ2824">
            <v>10.66</v>
          </cell>
          <cell r="AK2824">
            <v>3044.36</v>
          </cell>
          <cell r="AL2824">
            <v>74.542000000000002</v>
          </cell>
          <cell r="AM2824">
            <v>0</v>
          </cell>
          <cell r="AN2824">
            <v>12.712</v>
          </cell>
          <cell r="AO2824">
            <v>386.24</v>
          </cell>
          <cell r="AP2824">
            <v>62.201999999999998</v>
          </cell>
          <cell r="AQ2824">
            <v>0</v>
          </cell>
          <cell r="AR2824">
            <v>17.754000000000001</v>
          </cell>
          <cell r="AS2824">
            <v>1031.56</v>
          </cell>
          <cell r="AT2824">
            <v>57.061999999999998</v>
          </cell>
          <cell r="AU2824">
            <v>0</v>
          </cell>
          <cell r="AV2824">
            <v>26.527000000000001</v>
          </cell>
          <cell r="AW2824">
            <v>442.03</v>
          </cell>
          <cell r="AX2824">
            <v>80.674000000000007</v>
          </cell>
          <cell r="AY2824">
            <v>0</v>
          </cell>
          <cell r="AZ2824">
            <v>10.193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 t="str">
            <v>07V12019X</v>
          </cell>
          <cell r="B2825" t="str">
            <v>07V1</v>
          </cell>
          <cell r="C2825">
            <v>4.3999999999999997E-2</v>
          </cell>
          <cell r="D2825" t="str">
            <v>PensionAccounting</v>
          </cell>
          <cell r="E2825" t="str">
            <v>CP (Current Participant)</v>
          </cell>
          <cell r="F2825">
            <v>2019</v>
          </cell>
          <cell r="G2825" t="str">
            <v>CEG Qualified Plan</v>
          </cell>
          <cell r="H2825">
            <v>1</v>
          </cell>
          <cell r="I2825">
            <v>600402093</v>
          </cell>
          <cell r="J2825">
            <v>449248557</v>
          </cell>
          <cell r="K2825">
            <v>15434881</v>
          </cell>
          <cell r="L2825">
            <v>399134996</v>
          </cell>
          <cell r="M2825">
            <v>20056264</v>
          </cell>
          <cell r="N2825">
            <v>405184575</v>
          </cell>
          <cell r="O2825">
            <v>19971931</v>
          </cell>
          <cell r="P2825">
            <v>371541835</v>
          </cell>
          <cell r="Q2825">
            <v>43000306</v>
          </cell>
          <cell r="R2825">
            <v>29577657</v>
          </cell>
          <cell r="S2825">
            <v>42658574</v>
          </cell>
          <cell r="T2825">
            <v>72236231</v>
          </cell>
          <cell r="U2825">
            <v>1997.72</v>
          </cell>
          <cell r="V2825">
            <v>213042482</v>
          </cell>
          <cell r="W2825">
            <v>2020429246</v>
          </cell>
          <cell r="X2825">
            <v>303864788</v>
          </cell>
          <cell r="Y2825">
            <v>1350354560</v>
          </cell>
          <cell r="Z2825">
            <v>1997.72</v>
          </cell>
          <cell r="AA2825">
            <v>0</v>
          </cell>
          <cell r="AB2825">
            <v>48.95</v>
          </cell>
          <cell r="AC2825">
            <v>21.13</v>
          </cell>
          <cell r="AD2825">
            <v>21.51</v>
          </cell>
          <cell r="AE2825">
            <v>21.13</v>
          </cell>
          <cell r="AF2825">
            <v>21.34</v>
          </cell>
          <cell r="AG2825">
            <v>21.13</v>
          </cell>
          <cell r="AH2825">
            <v>20245.68</v>
          </cell>
          <cell r="AI2825">
            <v>1960.89</v>
          </cell>
          <cell r="AJ2825">
            <v>10.32</v>
          </cell>
          <cell r="AK2825">
            <v>1971.39</v>
          </cell>
          <cell r="AL2825">
            <v>78.438999999999993</v>
          </cell>
          <cell r="AM2825">
            <v>0</v>
          </cell>
          <cell r="AN2825">
            <v>10.066000000000001</v>
          </cell>
          <cell r="AO2825">
            <v>188.47</v>
          </cell>
          <cell r="AP2825">
            <v>65.706999999999994</v>
          </cell>
          <cell r="AQ2825">
            <v>0</v>
          </cell>
          <cell r="AR2825">
            <v>16.716000000000001</v>
          </cell>
          <cell r="AS2825">
            <v>677.94</v>
          </cell>
          <cell r="AT2825">
            <v>61.442999999999998</v>
          </cell>
          <cell r="AU2825">
            <v>0</v>
          </cell>
          <cell r="AV2825">
            <v>22.727</v>
          </cell>
          <cell r="AW2825">
            <v>386.1</v>
          </cell>
          <cell r="AX2825">
            <v>82.094999999999999</v>
          </cell>
          <cell r="AY2825">
            <v>0</v>
          </cell>
          <cell r="AZ2825">
            <v>9.3140000000000001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 t="str">
            <v>07V12019X</v>
          </cell>
          <cell r="B2826" t="str">
            <v>07V1</v>
          </cell>
          <cell r="C2826">
            <v>4.3999999999999997E-2</v>
          </cell>
          <cell r="D2826" t="str">
            <v>PensionAccounting</v>
          </cell>
          <cell r="E2826" t="str">
            <v>NE (New Entrant)</v>
          </cell>
          <cell r="F2826">
            <v>2019</v>
          </cell>
          <cell r="G2826" t="str">
            <v>CEG Qualified Plan</v>
          </cell>
          <cell r="H2826">
            <v>1</v>
          </cell>
          <cell r="I2826">
            <v>5768879</v>
          </cell>
          <cell r="J2826">
            <v>2059442</v>
          </cell>
          <cell r="K2826">
            <v>306038</v>
          </cell>
          <cell r="L2826">
            <v>1688942</v>
          </cell>
          <cell r="M2826">
            <v>269989</v>
          </cell>
          <cell r="N2826">
            <v>1739175</v>
          </cell>
          <cell r="O2826">
            <v>275990</v>
          </cell>
          <cell r="R2826">
            <v>60092</v>
          </cell>
          <cell r="T2826">
            <v>60092</v>
          </cell>
          <cell r="U2826">
            <v>33.049999999999997</v>
          </cell>
          <cell r="V2826">
            <v>3511202</v>
          </cell>
          <cell r="W2826">
            <v>43317610</v>
          </cell>
          <cell r="X2826">
            <v>1812823</v>
          </cell>
          <cell r="Y2826">
            <v>26464964</v>
          </cell>
          <cell r="Z2826">
            <v>33.049999999999997</v>
          </cell>
          <cell r="AA2826">
            <v>0</v>
          </cell>
          <cell r="AB2826">
            <v>41.33</v>
          </cell>
          <cell r="AC2826">
            <v>6.5</v>
          </cell>
          <cell r="AD2826">
            <v>6</v>
          </cell>
          <cell r="AE2826">
            <v>6.5</v>
          </cell>
          <cell r="AF2826">
            <v>6</v>
          </cell>
          <cell r="AG2826">
            <v>6.5</v>
          </cell>
          <cell r="AH2826">
            <v>460.65</v>
          </cell>
          <cell r="AI2826">
            <v>33.049999999999997</v>
          </cell>
          <cell r="AJ2826">
            <v>13.94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 t="str">
            <v>07V12019X</v>
          </cell>
          <cell r="B2827" t="str">
            <v>07V1</v>
          </cell>
          <cell r="C2827">
            <v>4.3999999999999997E-2</v>
          </cell>
          <cell r="D2827" t="str">
            <v>PensionAccounting</v>
          </cell>
          <cell r="E2827" t="str">
            <v>CP - Emerging Inactive</v>
          </cell>
          <cell r="F2827">
            <v>2019</v>
          </cell>
          <cell r="G2827" t="str">
            <v>CEG Qualified Plan</v>
          </cell>
          <cell r="H2827">
            <v>1</v>
          </cell>
          <cell r="P2827">
            <v>203985283</v>
          </cell>
          <cell r="Q2827">
            <v>14790153</v>
          </cell>
          <cell r="S2827">
            <v>17330577</v>
          </cell>
          <cell r="T2827">
            <v>17330577</v>
          </cell>
          <cell r="AK2827">
            <v>349.59</v>
          </cell>
          <cell r="AL2827">
            <v>65.875</v>
          </cell>
          <cell r="AM2827">
            <v>0</v>
          </cell>
          <cell r="AN2827">
            <v>18.724</v>
          </cell>
          <cell r="AO2827">
            <v>96.7</v>
          </cell>
          <cell r="AP2827">
            <v>59.152000000000001</v>
          </cell>
          <cell r="AQ2827">
            <v>0</v>
          </cell>
          <cell r="AR2827">
            <v>18.663</v>
          </cell>
          <cell r="AS2827">
            <v>13.28</v>
          </cell>
          <cell r="AT2827">
            <v>52.981000000000002</v>
          </cell>
          <cell r="AU2827">
            <v>0</v>
          </cell>
          <cell r="AV2827">
            <v>29.832000000000001</v>
          </cell>
          <cell r="AW2827">
            <v>5.41</v>
          </cell>
          <cell r="AX2827">
            <v>60.216000000000001</v>
          </cell>
          <cell r="AY2827">
            <v>0</v>
          </cell>
          <cell r="AZ2827">
            <v>23.443999999999999</v>
          </cell>
        </row>
        <row r="2828">
          <cell r="A2828" t="str">
            <v>07V12019X</v>
          </cell>
          <cell r="B2828" t="str">
            <v>07V1</v>
          </cell>
          <cell r="C2828">
            <v>4.3999999999999997E-2</v>
          </cell>
          <cell r="D2828" t="str">
            <v>PensionAccounting</v>
          </cell>
          <cell r="E2828" t="str">
            <v>NE - Emerging Inactive</v>
          </cell>
          <cell r="F2828">
            <v>2019</v>
          </cell>
          <cell r="G2828" t="str">
            <v>CEG Qualified Plan</v>
          </cell>
          <cell r="H2828">
            <v>1</v>
          </cell>
          <cell r="P2828">
            <v>1443</v>
          </cell>
          <cell r="Q2828">
            <v>0</v>
          </cell>
          <cell r="S2828">
            <v>124</v>
          </cell>
          <cell r="T2828">
            <v>124</v>
          </cell>
          <cell r="AK2828">
            <v>0.02</v>
          </cell>
          <cell r="AL2828">
            <v>68</v>
          </cell>
          <cell r="AM2828">
            <v>0</v>
          </cell>
          <cell r="AN2828">
            <v>16.664000000000001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</row>
        <row r="2829">
          <cell r="A2829" t="str">
            <v>07V12019001</v>
          </cell>
          <cell r="B2829" t="str">
            <v>07V1</v>
          </cell>
          <cell r="C2829">
            <v>4.3999999999999997E-2</v>
          </cell>
          <cell r="D2829" t="str">
            <v>PensionAccounting</v>
          </cell>
          <cell r="E2829" t="str">
            <v>ALL</v>
          </cell>
          <cell r="F2829">
            <v>2019</v>
          </cell>
          <cell r="G2829" t="str">
            <v>CEG Qualified Plan</v>
          </cell>
          <cell r="H2829">
            <v>1</v>
          </cell>
          <cell r="I2829">
            <v>606170972</v>
          </cell>
          <cell r="J2829">
            <v>451307999</v>
          </cell>
          <cell r="K2829">
            <v>15740919</v>
          </cell>
          <cell r="L2829">
            <v>400823938</v>
          </cell>
          <cell r="M2829">
            <v>20326253</v>
          </cell>
          <cell r="N2829">
            <v>406923750</v>
          </cell>
          <cell r="O2829">
            <v>20247921</v>
          </cell>
          <cell r="P2829">
            <v>575528561</v>
          </cell>
          <cell r="Q2829">
            <v>57790459</v>
          </cell>
          <cell r="R2829">
            <v>29637749</v>
          </cell>
          <cell r="S2829">
            <v>59989275</v>
          </cell>
          <cell r="T2829">
            <v>89627024</v>
          </cell>
          <cell r="U2829">
            <v>2030.77</v>
          </cell>
          <cell r="V2829">
            <v>216553684</v>
          </cell>
          <cell r="W2829">
            <v>2063746856</v>
          </cell>
          <cell r="X2829">
            <v>305677611</v>
          </cell>
          <cell r="Y2829">
            <v>1376819524</v>
          </cell>
          <cell r="Z2829">
            <v>2030.77</v>
          </cell>
          <cell r="AA2829">
            <v>0</v>
          </cell>
          <cell r="AB2829">
            <v>48.82</v>
          </cell>
          <cell r="AC2829">
            <v>20.89</v>
          </cell>
          <cell r="AD2829">
            <v>21.26</v>
          </cell>
          <cell r="AE2829">
            <v>20.89</v>
          </cell>
          <cell r="AF2829">
            <v>21.09</v>
          </cell>
          <cell r="AG2829">
            <v>20.89</v>
          </cell>
          <cell r="AH2829">
            <v>20706.330000000002</v>
          </cell>
          <cell r="AI2829">
            <v>1993.94</v>
          </cell>
          <cell r="AJ2829">
            <v>10.38</v>
          </cell>
          <cell r="AK2829">
            <v>2321</v>
          </cell>
          <cell r="AL2829">
            <v>76.546000000000006</v>
          </cell>
          <cell r="AM2829">
            <v>0</v>
          </cell>
          <cell r="AN2829">
            <v>11.37</v>
          </cell>
          <cell r="AO2829">
            <v>285.17</v>
          </cell>
          <cell r="AP2829">
            <v>63.484999999999999</v>
          </cell>
          <cell r="AQ2829">
            <v>0</v>
          </cell>
          <cell r="AR2829">
            <v>17.376000000000001</v>
          </cell>
          <cell r="AS2829">
            <v>691.22</v>
          </cell>
          <cell r="AT2829">
            <v>61.280999999999999</v>
          </cell>
          <cell r="AU2829">
            <v>0</v>
          </cell>
          <cell r="AV2829">
            <v>22.864000000000001</v>
          </cell>
          <cell r="AW2829">
            <v>391.51</v>
          </cell>
          <cell r="AX2829">
            <v>81.792000000000002</v>
          </cell>
          <cell r="AY2829">
            <v>0</v>
          </cell>
          <cell r="AZ2829">
            <v>9.5090000000000003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 t="str">
            <v>07V12019X</v>
          </cell>
          <cell r="B2830" t="str">
            <v>07V1</v>
          </cell>
          <cell r="C2830">
            <v>4.3999999999999997E-2</v>
          </cell>
          <cell r="D2830" t="str">
            <v>PensionAccounting</v>
          </cell>
          <cell r="E2830" t="str">
            <v>CP (Current Participant)</v>
          </cell>
          <cell r="F2830">
            <v>2019</v>
          </cell>
          <cell r="G2830" t="str">
            <v>CEG Qualified Plan</v>
          </cell>
          <cell r="H2830">
            <v>2</v>
          </cell>
          <cell r="I2830">
            <v>33993149</v>
          </cell>
          <cell r="J2830">
            <v>28355236</v>
          </cell>
          <cell r="K2830">
            <v>874689</v>
          </cell>
          <cell r="L2830">
            <v>25539280</v>
          </cell>
          <cell r="M2830">
            <v>1353082</v>
          </cell>
          <cell r="N2830">
            <v>25173233</v>
          </cell>
          <cell r="O2830">
            <v>1452420</v>
          </cell>
          <cell r="P2830">
            <v>25679066</v>
          </cell>
          <cell r="Q2830">
            <v>4732843</v>
          </cell>
          <cell r="R2830">
            <v>258745</v>
          </cell>
          <cell r="S2830">
            <v>2501958</v>
          </cell>
          <cell r="T2830">
            <v>2760703</v>
          </cell>
          <cell r="U2830">
            <v>232.81</v>
          </cell>
          <cell r="V2830">
            <v>19799943</v>
          </cell>
          <cell r="W2830">
            <v>141252334</v>
          </cell>
          <cell r="X2830">
            <v>12060543</v>
          </cell>
          <cell r="Y2830">
            <v>52088004</v>
          </cell>
          <cell r="Z2830">
            <v>232.81</v>
          </cell>
          <cell r="AA2830">
            <v>0</v>
          </cell>
          <cell r="AB2830">
            <v>50.31</v>
          </cell>
          <cell r="AC2830">
            <v>16.28</v>
          </cell>
          <cell r="AD2830">
            <v>17.760000000000002</v>
          </cell>
          <cell r="AE2830">
            <v>16.28</v>
          </cell>
          <cell r="AF2830">
            <v>17.73</v>
          </cell>
          <cell r="AG2830">
            <v>16.28</v>
          </cell>
          <cell r="AH2830">
            <v>1774.85</v>
          </cell>
          <cell r="AI2830">
            <v>230.25</v>
          </cell>
          <cell r="AJ2830">
            <v>7.71</v>
          </cell>
          <cell r="AK2830">
            <v>170.72</v>
          </cell>
          <cell r="AL2830">
            <v>71.64</v>
          </cell>
          <cell r="AM2830">
            <v>0</v>
          </cell>
          <cell r="AN2830">
            <v>15.005000000000001</v>
          </cell>
          <cell r="AO2830">
            <v>16.36</v>
          </cell>
          <cell r="AP2830">
            <v>64.290999999999997</v>
          </cell>
          <cell r="AQ2830">
            <v>0</v>
          </cell>
          <cell r="AR2830">
            <v>16.722999999999999</v>
          </cell>
          <cell r="AS2830">
            <v>105.39</v>
          </cell>
          <cell r="AT2830">
            <v>56.301000000000002</v>
          </cell>
          <cell r="AU2830">
            <v>0</v>
          </cell>
          <cell r="AV2830">
            <v>27.181999999999999</v>
          </cell>
          <cell r="AW2830">
            <v>8.0299999999999994</v>
          </cell>
          <cell r="AX2830">
            <v>70.852000000000004</v>
          </cell>
          <cell r="AY2830">
            <v>0</v>
          </cell>
          <cell r="AZ2830">
            <v>16.553999999999998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 t="str">
            <v>07V12019X</v>
          </cell>
          <cell r="B2831" t="str">
            <v>07V1</v>
          </cell>
          <cell r="C2831">
            <v>4.3999999999999997E-2</v>
          </cell>
          <cell r="D2831" t="str">
            <v>PensionAccounting</v>
          </cell>
          <cell r="E2831" t="str">
            <v>NE (New Entrant)</v>
          </cell>
          <cell r="F2831">
            <v>2019</v>
          </cell>
          <cell r="G2831" t="str">
            <v>CEG Qualified Plan</v>
          </cell>
          <cell r="H2831">
            <v>2</v>
          </cell>
          <cell r="I2831">
            <v>184504</v>
          </cell>
          <cell r="J2831">
            <v>79845</v>
          </cell>
          <cell r="K2831">
            <v>11604</v>
          </cell>
          <cell r="L2831">
            <v>70129</v>
          </cell>
          <cell r="M2831">
            <v>10926</v>
          </cell>
          <cell r="N2831">
            <v>70262</v>
          </cell>
          <cell r="O2831">
            <v>10562</v>
          </cell>
          <cell r="R2831">
            <v>191</v>
          </cell>
          <cell r="T2831">
            <v>191</v>
          </cell>
          <cell r="U2831">
            <v>2.88</v>
          </cell>
          <cell r="V2831">
            <v>310400</v>
          </cell>
          <cell r="W2831">
            <v>2698575</v>
          </cell>
          <cell r="X2831">
            <v>83894</v>
          </cell>
          <cell r="Y2831">
            <v>1115666</v>
          </cell>
          <cell r="Z2831">
            <v>2.88</v>
          </cell>
          <cell r="AA2831">
            <v>0</v>
          </cell>
          <cell r="AB2831">
            <v>42.27</v>
          </cell>
          <cell r="AC2831">
            <v>6.5</v>
          </cell>
          <cell r="AD2831">
            <v>6</v>
          </cell>
          <cell r="AE2831">
            <v>6.5</v>
          </cell>
          <cell r="AF2831">
            <v>6</v>
          </cell>
          <cell r="AG2831">
            <v>6.5</v>
          </cell>
          <cell r="AH2831">
            <v>26.81</v>
          </cell>
          <cell r="AI2831">
            <v>2.88</v>
          </cell>
          <cell r="AJ2831">
            <v>9.3000000000000007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 t="str">
            <v>07V12019X</v>
          </cell>
          <cell r="B2832" t="str">
            <v>07V1</v>
          </cell>
          <cell r="C2832">
            <v>4.3999999999999997E-2</v>
          </cell>
          <cell r="D2832" t="str">
            <v>PensionAccounting</v>
          </cell>
          <cell r="E2832" t="str">
            <v>CP - Emerging Inactive</v>
          </cell>
          <cell r="F2832">
            <v>2019</v>
          </cell>
          <cell r="G2832" t="str">
            <v>CEG Qualified Plan</v>
          </cell>
          <cell r="H2832">
            <v>2</v>
          </cell>
          <cell r="P2832">
            <v>21545473</v>
          </cell>
          <cell r="Q2832">
            <v>2984800</v>
          </cell>
          <cell r="S2832">
            <v>1668450</v>
          </cell>
          <cell r="T2832">
            <v>1668450</v>
          </cell>
          <cell r="AK2832">
            <v>76.97</v>
          </cell>
          <cell r="AL2832">
            <v>66.137</v>
          </cell>
          <cell r="AM2832">
            <v>0</v>
          </cell>
          <cell r="AN2832">
            <v>18.600000000000001</v>
          </cell>
          <cell r="AO2832">
            <v>15.21</v>
          </cell>
          <cell r="AP2832">
            <v>57.834000000000003</v>
          </cell>
          <cell r="AQ2832">
            <v>0</v>
          </cell>
          <cell r="AR2832">
            <v>18.727</v>
          </cell>
          <cell r="AS2832">
            <v>125.58</v>
          </cell>
          <cell r="AT2832">
            <v>43.829000000000001</v>
          </cell>
          <cell r="AU2832">
            <v>0</v>
          </cell>
          <cell r="AV2832">
            <v>38.530999999999999</v>
          </cell>
          <cell r="AW2832">
            <v>2.2400000000000002</v>
          </cell>
          <cell r="AX2832">
            <v>55.204000000000001</v>
          </cell>
          <cell r="AY2832">
            <v>0</v>
          </cell>
          <cell r="AZ2832">
            <v>28.353000000000002</v>
          </cell>
        </row>
        <row r="2833">
          <cell r="A2833" t="str">
            <v>07V12019X</v>
          </cell>
          <cell r="B2833" t="str">
            <v>07V1</v>
          </cell>
          <cell r="C2833">
            <v>4.3999999999999997E-2</v>
          </cell>
          <cell r="D2833" t="str">
            <v>PensionAccounting</v>
          </cell>
          <cell r="E2833" t="str">
            <v>NE - Emerging Inactive</v>
          </cell>
          <cell r="F2833">
            <v>2019</v>
          </cell>
          <cell r="G2833" t="str">
            <v>CEG Qualified Plan</v>
          </cell>
          <cell r="H2833">
            <v>2</v>
          </cell>
          <cell r="P2833">
            <v>15887</v>
          </cell>
          <cell r="Q2833">
            <v>274</v>
          </cell>
          <cell r="S2833">
            <v>953</v>
          </cell>
          <cell r="T2833">
            <v>953</v>
          </cell>
          <cell r="AK2833">
            <v>0.05</v>
          </cell>
          <cell r="AL2833">
            <v>68</v>
          </cell>
          <cell r="AM2833">
            <v>0</v>
          </cell>
          <cell r="AN2833">
            <v>16.664000000000001</v>
          </cell>
          <cell r="AO2833">
            <v>0.05</v>
          </cell>
          <cell r="AP2833">
            <v>52.707999999999998</v>
          </cell>
          <cell r="AQ2833">
            <v>0</v>
          </cell>
          <cell r="AR2833">
            <v>19.983000000000001</v>
          </cell>
          <cell r="AS2833">
            <v>1.32</v>
          </cell>
          <cell r="AT2833">
            <v>38.283000000000001</v>
          </cell>
          <cell r="AU2833">
            <v>0</v>
          </cell>
          <cell r="AV2833">
            <v>44.034999999999997</v>
          </cell>
          <cell r="AW2833">
            <v>0.01</v>
          </cell>
          <cell r="AX2833">
            <v>48.624000000000002</v>
          </cell>
          <cell r="AY2833">
            <v>0</v>
          </cell>
          <cell r="AZ2833">
            <v>34.795000000000002</v>
          </cell>
        </row>
        <row r="2834">
          <cell r="A2834" t="str">
            <v>07V12019002</v>
          </cell>
          <cell r="B2834" t="str">
            <v>07V1</v>
          </cell>
          <cell r="C2834">
            <v>4.3999999999999997E-2</v>
          </cell>
          <cell r="D2834" t="str">
            <v>PensionAccounting</v>
          </cell>
          <cell r="E2834" t="str">
            <v>ALL</v>
          </cell>
          <cell r="F2834">
            <v>2019</v>
          </cell>
          <cell r="G2834" t="str">
            <v>CEG Qualified Plan</v>
          </cell>
          <cell r="H2834">
            <v>2</v>
          </cell>
          <cell r="I2834">
            <v>34177653</v>
          </cell>
          <cell r="J2834">
            <v>28435081</v>
          </cell>
          <cell r="K2834">
            <v>886293</v>
          </cell>
          <cell r="L2834">
            <v>25609409</v>
          </cell>
          <cell r="M2834">
            <v>1364008</v>
          </cell>
          <cell r="N2834">
            <v>25243495</v>
          </cell>
          <cell r="O2834">
            <v>1462982</v>
          </cell>
          <cell r="P2834">
            <v>47240426</v>
          </cell>
          <cell r="Q2834">
            <v>7717917</v>
          </cell>
          <cell r="R2834">
            <v>258936</v>
          </cell>
          <cell r="S2834">
            <v>4171361</v>
          </cell>
          <cell r="T2834">
            <v>4430297</v>
          </cell>
          <cell r="U2834">
            <v>235.69</v>
          </cell>
          <cell r="V2834">
            <v>20110343</v>
          </cell>
          <cell r="W2834">
            <v>143950909</v>
          </cell>
          <cell r="X2834">
            <v>12144437</v>
          </cell>
          <cell r="Y2834">
            <v>53203670</v>
          </cell>
          <cell r="Z2834">
            <v>235.69</v>
          </cell>
          <cell r="AA2834">
            <v>0</v>
          </cell>
          <cell r="AB2834">
            <v>50.21</v>
          </cell>
          <cell r="AC2834">
            <v>16.16</v>
          </cell>
          <cell r="AD2834">
            <v>17.62</v>
          </cell>
          <cell r="AE2834">
            <v>16.16</v>
          </cell>
          <cell r="AF2834">
            <v>17.579999999999998</v>
          </cell>
          <cell r="AG2834">
            <v>16.16</v>
          </cell>
          <cell r="AH2834">
            <v>1801.66</v>
          </cell>
          <cell r="AI2834">
            <v>233.13</v>
          </cell>
          <cell r="AJ2834">
            <v>7.73</v>
          </cell>
          <cell r="AK2834">
            <v>247.73</v>
          </cell>
          <cell r="AL2834">
            <v>69.930000000000007</v>
          </cell>
          <cell r="AM2834">
            <v>0</v>
          </cell>
          <cell r="AN2834">
            <v>16.122</v>
          </cell>
          <cell r="AO2834">
            <v>31.62</v>
          </cell>
          <cell r="AP2834">
            <v>61.165999999999997</v>
          </cell>
          <cell r="AQ2834">
            <v>0</v>
          </cell>
          <cell r="AR2834">
            <v>17.692</v>
          </cell>
          <cell r="AS2834">
            <v>232.29</v>
          </cell>
          <cell r="AT2834">
            <v>49.456000000000003</v>
          </cell>
          <cell r="AU2834">
            <v>0</v>
          </cell>
          <cell r="AV2834">
            <v>33.414000000000001</v>
          </cell>
          <cell r="AW2834">
            <v>10.28</v>
          </cell>
          <cell r="AX2834">
            <v>67.426000000000002</v>
          </cell>
          <cell r="AY2834">
            <v>0</v>
          </cell>
          <cell r="AZ2834">
            <v>19.138000000000002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 t="str">
            <v>07V12019X</v>
          </cell>
          <cell r="B2835" t="str">
            <v>07V1</v>
          </cell>
          <cell r="C2835">
            <v>4.3999999999999997E-2</v>
          </cell>
          <cell r="D2835" t="str">
            <v>PensionAccounting</v>
          </cell>
          <cell r="E2835" t="str">
            <v>CP (Current Participant)</v>
          </cell>
          <cell r="F2835">
            <v>2019</v>
          </cell>
          <cell r="G2835" t="str">
            <v>CEG Qualified Plan</v>
          </cell>
          <cell r="H2835">
            <v>3</v>
          </cell>
          <cell r="I2835">
            <v>175549993</v>
          </cell>
          <cell r="J2835">
            <v>102725798</v>
          </cell>
          <cell r="K2835">
            <v>6687385</v>
          </cell>
          <cell r="L2835">
            <v>88252013</v>
          </cell>
          <cell r="M2835">
            <v>7146725</v>
          </cell>
          <cell r="N2835">
            <v>90999841</v>
          </cell>
          <cell r="O2835">
            <v>7139415</v>
          </cell>
          <cell r="P2835">
            <v>24408241</v>
          </cell>
          <cell r="Q2835">
            <v>2519151</v>
          </cell>
          <cell r="R2835">
            <v>5262084</v>
          </cell>
          <cell r="S2835">
            <v>2172123</v>
          </cell>
          <cell r="T2835">
            <v>7434207</v>
          </cell>
          <cell r="U2835">
            <v>567.48</v>
          </cell>
          <cell r="V2835">
            <v>81399793</v>
          </cell>
          <cell r="W2835">
            <v>916368770</v>
          </cell>
          <cell r="X2835">
            <v>87190970</v>
          </cell>
          <cell r="Y2835">
            <v>524067468</v>
          </cell>
          <cell r="Z2835">
            <v>567.48</v>
          </cell>
          <cell r="AA2835">
            <v>0</v>
          </cell>
          <cell r="AB2835">
            <v>47.1</v>
          </cell>
          <cell r="AC2835">
            <v>13.85</v>
          </cell>
          <cell r="AD2835">
            <v>14.76</v>
          </cell>
          <cell r="AE2835">
            <v>13.85</v>
          </cell>
          <cell r="AF2835">
            <v>14.7</v>
          </cell>
          <cell r="AG2835">
            <v>13.85</v>
          </cell>
          <cell r="AH2835">
            <v>6600.09</v>
          </cell>
          <cell r="AI2835">
            <v>562.05999999999995</v>
          </cell>
          <cell r="AJ2835">
            <v>11.74</v>
          </cell>
          <cell r="AK2835">
            <v>65.17</v>
          </cell>
          <cell r="AL2835">
            <v>70.703000000000003</v>
          </cell>
          <cell r="AM2835">
            <v>0</v>
          </cell>
          <cell r="AN2835">
            <v>15.456</v>
          </cell>
          <cell r="AO2835">
            <v>6.27</v>
          </cell>
          <cell r="AP2835">
            <v>62.86</v>
          </cell>
          <cell r="AQ2835">
            <v>0</v>
          </cell>
          <cell r="AR2835">
            <v>18.295000000000002</v>
          </cell>
          <cell r="AS2835">
            <v>26.7</v>
          </cell>
          <cell r="AT2835">
            <v>52.502000000000002</v>
          </cell>
          <cell r="AU2835">
            <v>0</v>
          </cell>
          <cell r="AV2835">
            <v>30.994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 t="str">
            <v>07V12019X</v>
          </cell>
          <cell r="B2836" t="str">
            <v>07V1</v>
          </cell>
          <cell r="C2836">
            <v>4.3999999999999997E-2</v>
          </cell>
          <cell r="D2836" t="str">
            <v>PensionAccounting</v>
          </cell>
          <cell r="E2836" t="str">
            <v>NE (New Entrant)</v>
          </cell>
          <cell r="F2836">
            <v>2019</v>
          </cell>
          <cell r="G2836" t="str">
            <v>CEG Qualified Plan</v>
          </cell>
          <cell r="H2836">
            <v>3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R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 t="str">
            <v>07V12019X</v>
          </cell>
          <cell r="B2837" t="str">
            <v>07V1</v>
          </cell>
          <cell r="C2837">
            <v>4.3999999999999997E-2</v>
          </cell>
          <cell r="D2837" t="str">
            <v>PensionAccounting</v>
          </cell>
          <cell r="E2837" t="str">
            <v>CP - Emerging Inactive</v>
          </cell>
          <cell r="F2837">
            <v>2019</v>
          </cell>
          <cell r="G2837" t="str">
            <v>CEG Qualified Plan</v>
          </cell>
          <cell r="H2837">
            <v>3</v>
          </cell>
          <cell r="P2837">
            <v>22409091</v>
          </cell>
          <cell r="Q2837">
            <v>968291</v>
          </cell>
          <cell r="S2837">
            <v>1798266</v>
          </cell>
          <cell r="T2837">
            <v>1798266</v>
          </cell>
          <cell r="AK2837">
            <v>35.39</v>
          </cell>
          <cell r="AL2837">
            <v>66.004000000000005</v>
          </cell>
          <cell r="AM2837">
            <v>0</v>
          </cell>
          <cell r="AN2837">
            <v>19.123000000000001</v>
          </cell>
          <cell r="AO2837">
            <v>11.91</v>
          </cell>
          <cell r="AP2837">
            <v>56.537999999999997</v>
          </cell>
          <cell r="AQ2837">
            <v>0</v>
          </cell>
          <cell r="AR2837">
            <v>19.359000000000002</v>
          </cell>
          <cell r="AS2837">
            <v>0.64</v>
          </cell>
          <cell r="AT2837">
            <v>52.866</v>
          </cell>
          <cell r="AU2837">
            <v>0</v>
          </cell>
          <cell r="AV2837">
            <v>29.863</v>
          </cell>
          <cell r="AW2837">
            <v>0.26</v>
          </cell>
          <cell r="AX2837">
            <v>60.820999999999998</v>
          </cell>
          <cell r="AY2837">
            <v>0</v>
          </cell>
          <cell r="AZ2837">
            <v>22.465</v>
          </cell>
        </row>
        <row r="2838">
          <cell r="A2838" t="str">
            <v>07V12019X</v>
          </cell>
          <cell r="B2838" t="str">
            <v>07V1</v>
          </cell>
          <cell r="C2838">
            <v>4.3999999999999997E-2</v>
          </cell>
          <cell r="D2838" t="str">
            <v>PensionAccounting</v>
          </cell>
          <cell r="E2838" t="str">
            <v>NE - Emerging Inactive</v>
          </cell>
          <cell r="F2838">
            <v>2019</v>
          </cell>
          <cell r="G2838" t="str">
            <v>CEG Qualified Plan</v>
          </cell>
          <cell r="H2838">
            <v>3</v>
          </cell>
          <cell r="P2838">
            <v>0</v>
          </cell>
          <cell r="Q2838">
            <v>0</v>
          </cell>
          <cell r="S2838">
            <v>0</v>
          </cell>
          <cell r="T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</row>
        <row r="2839">
          <cell r="A2839" t="str">
            <v>07V12019003</v>
          </cell>
          <cell r="B2839" t="str">
            <v>07V1</v>
          </cell>
          <cell r="C2839">
            <v>4.3999999999999997E-2</v>
          </cell>
          <cell r="D2839" t="str">
            <v>PensionAccounting</v>
          </cell>
          <cell r="E2839" t="str">
            <v>ALL</v>
          </cell>
          <cell r="F2839">
            <v>2019</v>
          </cell>
          <cell r="G2839" t="str">
            <v>CEG Qualified Plan</v>
          </cell>
          <cell r="H2839">
            <v>3</v>
          </cell>
          <cell r="I2839">
            <v>175549993</v>
          </cell>
          <cell r="J2839">
            <v>102725798</v>
          </cell>
          <cell r="K2839">
            <v>6687385</v>
          </cell>
          <cell r="L2839">
            <v>88252013</v>
          </cell>
          <cell r="M2839">
            <v>7146725</v>
          </cell>
          <cell r="N2839">
            <v>90999841</v>
          </cell>
          <cell r="O2839">
            <v>7139415</v>
          </cell>
          <cell r="P2839">
            <v>46817332</v>
          </cell>
          <cell r="Q2839">
            <v>3487442</v>
          </cell>
          <cell r="R2839">
            <v>5262084</v>
          </cell>
          <cell r="S2839">
            <v>3970389</v>
          </cell>
          <cell r="T2839">
            <v>9232473</v>
          </cell>
          <cell r="U2839">
            <v>567.48</v>
          </cell>
          <cell r="V2839">
            <v>81399793</v>
          </cell>
          <cell r="W2839">
            <v>916368770</v>
          </cell>
          <cell r="X2839">
            <v>87190970</v>
          </cell>
          <cell r="Y2839">
            <v>524067468</v>
          </cell>
          <cell r="Z2839">
            <v>567.48</v>
          </cell>
          <cell r="AA2839">
            <v>0</v>
          </cell>
          <cell r="AB2839">
            <v>47.1</v>
          </cell>
          <cell r="AC2839">
            <v>13.85</v>
          </cell>
          <cell r="AD2839">
            <v>14.76</v>
          </cell>
          <cell r="AE2839">
            <v>13.85</v>
          </cell>
          <cell r="AF2839">
            <v>14.7</v>
          </cell>
          <cell r="AG2839">
            <v>13.85</v>
          </cell>
          <cell r="AH2839">
            <v>6600.09</v>
          </cell>
          <cell r="AI2839">
            <v>562.05999999999995</v>
          </cell>
          <cell r="AJ2839">
            <v>11.74</v>
          </cell>
          <cell r="AK2839">
            <v>100.56</v>
          </cell>
          <cell r="AL2839">
            <v>69.049000000000007</v>
          </cell>
          <cell r="AM2839">
            <v>0</v>
          </cell>
          <cell r="AN2839">
            <v>16.747</v>
          </cell>
          <cell r="AO2839">
            <v>18.18</v>
          </cell>
          <cell r="AP2839">
            <v>58.718000000000004</v>
          </cell>
          <cell r="AQ2839">
            <v>0</v>
          </cell>
          <cell r="AR2839">
            <v>18.992000000000001</v>
          </cell>
          <cell r="AS2839">
            <v>27.34</v>
          </cell>
          <cell r="AT2839">
            <v>52.51</v>
          </cell>
          <cell r="AU2839">
            <v>0</v>
          </cell>
          <cell r="AV2839">
            <v>30.968</v>
          </cell>
          <cell r="AW2839">
            <v>0.26</v>
          </cell>
          <cell r="AX2839">
            <v>60.820999999999998</v>
          </cell>
          <cell r="AY2839">
            <v>0</v>
          </cell>
          <cell r="AZ2839">
            <v>22.465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 t="str">
            <v>07V12019X</v>
          </cell>
          <cell r="B2840" t="str">
            <v>07V1</v>
          </cell>
          <cell r="C2840">
            <v>4.3999999999999997E-2</v>
          </cell>
          <cell r="D2840" t="str">
            <v>PensionAccounting</v>
          </cell>
          <cell r="E2840" t="str">
            <v>CP (Current Participant)</v>
          </cell>
          <cell r="F2840">
            <v>2019</v>
          </cell>
          <cell r="G2840" t="str">
            <v>CEG Qualified Plan</v>
          </cell>
          <cell r="H2840">
            <v>4</v>
          </cell>
          <cell r="I2840">
            <v>66530643</v>
          </cell>
          <cell r="J2840">
            <v>42618040</v>
          </cell>
          <cell r="K2840">
            <v>2648936</v>
          </cell>
          <cell r="L2840">
            <v>38299345</v>
          </cell>
          <cell r="M2840">
            <v>2936100</v>
          </cell>
          <cell r="N2840">
            <v>39482206</v>
          </cell>
          <cell r="O2840">
            <v>2905979</v>
          </cell>
          <cell r="P2840">
            <v>5946297</v>
          </cell>
          <cell r="Q2840">
            <v>857278</v>
          </cell>
          <cell r="R2840">
            <v>2995163</v>
          </cell>
          <cell r="S2840">
            <v>516389</v>
          </cell>
          <cell r="T2840">
            <v>3511552</v>
          </cell>
          <cell r="U2840">
            <v>164.84</v>
          </cell>
          <cell r="V2840">
            <v>36031016</v>
          </cell>
          <cell r="W2840">
            <v>391246091</v>
          </cell>
          <cell r="X2840">
            <v>39133095</v>
          </cell>
          <cell r="Y2840">
            <v>224576961</v>
          </cell>
          <cell r="Z2840">
            <v>164.84</v>
          </cell>
          <cell r="AA2840">
            <v>0</v>
          </cell>
          <cell r="AB2840">
            <v>46.2</v>
          </cell>
          <cell r="AC2840">
            <v>14.12</v>
          </cell>
          <cell r="AD2840">
            <v>15.02</v>
          </cell>
          <cell r="AE2840">
            <v>14.12</v>
          </cell>
          <cell r="AF2840">
            <v>14.96</v>
          </cell>
          <cell r="AG2840">
            <v>14.12</v>
          </cell>
          <cell r="AH2840">
            <v>1535.72</v>
          </cell>
          <cell r="AI2840">
            <v>164.47</v>
          </cell>
          <cell r="AJ2840">
            <v>9.34</v>
          </cell>
          <cell r="AK2840">
            <v>12.03</v>
          </cell>
          <cell r="AL2840">
            <v>68.293000000000006</v>
          </cell>
          <cell r="AM2840">
            <v>0</v>
          </cell>
          <cell r="AN2840">
            <v>17.059999999999999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8.8699999999999992</v>
          </cell>
          <cell r="AT2840">
            <v>55.499000000000002</v>
          </cell>
          <cell r="AU2840">
            <v>0</v>
          </cell>
          <cell r="AV2840">
            <v>28.08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 t="str">
            <v>07V12019X</v>
          </cell>
          <cell r="B2841" t="str">
            <v>07V1</v>
          </cell>
          <cell r="C2841">
            <v>4.3999999999999997E-2</v>
          </cell>
          <cell r="D2841" t="str">
            <v>PensionAccounting</v>
          </cell>
          <cell r="E2841" t="str">
            <v>NE (New Entrant)</v>
          </cell>
          <cell r="F2841">
            <v>2019</v>
          </cell>
          <cell r="G2841" t="str">
            <v>CEG Qualified Plan</v>
          </cell>
          <cell r="H2841">
            <v>4</v>
          </cell>
          <cell r="I2841">
            <v>308617</v>
          </cell>
          <cell r="J2841">
            <v>135649</v>
          </cell>
          <cell r="K2841">
            <v>19553</v>
          </cell>
          <cell r="L2841">
            <v>119822</v>
          </cell>
          <cell r="M2841">
            <v>18461</v>
          </cell>
          <cell r="N2841">
            <v>122103</v>
          </cell>
          <cell r="O2841">
            <v>18733</v>
          </cell>
          <cell r="R2841">
            <v>7613</v>
          </cell>
          <cell r="T2841">
            <v>7613</v>
          </cell>
          <cell r="U2841">
            <v>2.17</v>
          </cell>
          <cell r="V2841">
            <v>232866</v>
          </cell>
          <cell r="W2841">
            <v>2023931</v>
          </cell>
          <cell r="X2841">
            <v>125839</v>
          </cell>
          <cell r="Y2841">
            <v>1673498</v>
          </cell>
          <cell r="Z2841">
            <v>2.17</v>
          </cell>
          <cell r="AA2841">
            <v>0</v>
          </cell>
          <cell r="AB2841">
            <v>42.15</v>
          </cell>
          <cell r="AC2841">
            <v>6.5</v>
          </cell>
          <cell r="AD2841">
            <v>6</v>
          </cell>
          <cell r="AE2841">
            <v>6.5</v>
          </cell>
          <cell r="AF2841">
            <v>6</v>
          </cell>
          <cell r="AG2841">
            <v>6.5</v>
          </cell>
          <cell r="AH2841">
            <v>20.100000000000001</v>
          </cell>
          <cell r="AI2841">
            <v>2.16</v>
          </cell>
          <cell r="AJ2841">
            <v>9.3000000000000007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 t="str">
            <v>07V12019X</v>
          </cell>
          <cell r="B2842" t="str">
            <v>07V1</v>
          </cell>
          <cell r="C2842">
            <v>4.3999999999999997E-2</v>
          </cell>
          <cell r="D2842" t="str">
            <v>PensionAccounting</v>
          </cell>
          <cell r="E2842" t="str">
            <v>CP - Emerging Inactive</v>
          </cell>
          <cell r="F2842">
            <v>2019</v>
          </cell>
          <cell r="G2842" t="str">
            <v>CEG Qualified Plan</v>
          </cell>
          <cell r="H2842">
            <v>4</v>
          </cell>
          <cell r="P2842">
            <v>5379328</v>
          </cell>
          <cell r="Q2842">
            <v>1941967</v>
          </cell>
          <cell r="S2842">
            <v>447593</v>
          </cell>
          <cell r="T2842">
            <v>447593</v>
          </cell>
          <cell r="AK2842">
            <v>6.44</v>
          </cell>
          <cell r="AL2842">
            <v>65.138999999999996</v>
          </cell>
          <cell r="AM2842">
            <v>0</v>
          </cell>
          <cell r="AN2842">
            <v>19.727</v>
          </cell>
          <cell r="AO2842">
            <v>3.51</v>
          </cell>
          <cell r="AP2842">
            <v>53.640999999999998</v>
          </cell>
          <cell r="AQ2842">
            <v>0</v>
          </cell>
          <cell r="AR2842">
            <v>19.658000000000001</v>
          </cell>
          <cell r="AS2842">
            <v>2.4500000000000002</v>
          </cell>
          <cell r="AT2842">
            <v>57.984000000000002</v>
          </cell>
          <cell r="AU2842">
            <v>0</v>
          </cell>
          <cell r="AV2842">
            <v>25.135999999999999</v>
          </cell>
          <cell r="AW2842">
            <v>0.05</v>
          </cell>
          <cell r="AX2842">
            <v>61.473999999999997</v>
          </cell>
          <cell r="AY2842">
            <v>0</v>
          </cell>
          <cell r="AZ2842">
            <v>21.774000000000001</v>
          </cell>
        </row>
        <row r="2843">
          <cell r="A2843" t="str">
            <v>07V12019X</v>
          </cell>
          <cell r="B2843" t="str">
            <v>07V1</v>
          </cell>
          <cell r="C2843">
            <v>4.3999999999999997E-2</v>
          </cell>
          <cell r="D2843" t="str">
            <v>PensionAccounting</v>
          </cell>
          <cell r="E2843" t="str">
            <v>NE - Emerging Inactive</v>
          </cell>
          <cell r="F2843">
            <v>2019</v>
          </cell>
          <cell r="G2843" t="str">
            <v>CEG Qualified Plan</v>
          </cell>
          <cell r="H2843">
            <v>4</v>
          </cell>
          <cell r="P2843">
            <v>143</v>
          </cell>
          <cell r="Q2843">
            <v>0</v>
          </cell>
          <cell r="S2843">
            <v>12</v>
          </cell>
          <cell r="T2843">
            <v>12</v>
          </cell>
          <cell r="AK2843">
            <v>0</v>
          </cell>
          <cell r="AL2843">
            <v>67.998000000000005</v>
          </cell>
          <cell r="AM2843">
            <v>0</v>
          </cell>
          <cell r="AN2843">
            <v>16.661999999999999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</row>
        <row r="2844">
          <cell r="A2844" t="str">
            <v>07V12019004</v>
          </cell>
          <cell r="B2844" t="str">
            <v>07V1</v>
          </cell>
          <cell r="C2844">
            <v>4.3999999999999997E-2</v>
          </cell>
          <cell r="D2844" t="str">
            <v>PensionAccounting</v>
          </cell>
          <cell r="E2844" t="str">
            <v>ALL</v>
          </cell>
          <cell r="F2844">
            <v>2019</v>
          </cell>
          <cell r="G2844" t="str">
            <v>CEG Qualified Plan</v>
          </cell>
          <cell r="H2844">
            <v>4</v>
          </cell>
          <cell r="I2844">
            <v>66839260</v>
          </cell>
          <cell r="J2844">
            <v>42753689</v>
          </cell>
          <cell r="K2844">
            <v>2668489</v>
          </cell>
          <cell r="L2844">
            <v>38419167</v>
          </cell>
          <cell r="M2844">
            <v>2954561</v>
          </cell>
          <cell r="N2844">
            <v>39604309</v>
          </cell>
          <cell r="O2844">
            <v>2924712</v>
          </cell>
          <cell r="P2844">
            <v>11325768</v>
          </cell>
          <cell r="Q2844">
            <v>2799245</v>
          </cell>
          <cell r="R2844">
            <v>3002776</v>
          </cell>
          <cell r="S2844">
            <v>963994</v>
          </cell>
          <cell r="T2844">
            <v>3966770</v>
          </cell>
          <cell r="U2844">
            <v>167.01</v>
          </cell>
          <cell r="V2844">
            <v>36263882</v>
          </cell>
          <cell r="W2844">
            <v>393270022</v>
          </cell>
          <cell r="X2844">
            <v>39258934</v>
          </cell>
          <cell r="Y2844">
            <v>226250459</v>
          </cell>
          <cell r="Z2844">
            <v>167.01</v>
          </cell>
          <cell r="AA2844">
            <v>0</v>
          </cell>
          <cell r="AB2844">
            <v>46.15</v>
          </cell>
          <cell r="AC2844">
            <v>14.02</v>
          </cell>
          <cell r="AD2844">
            <v>14.91</v>
          </cell>
          <cell r="AE2844">
            <v>14.02</v>
          </cell>
          <cell r="AF2844">
            <v>14.85</v>
          </cell>
          <cell r="AG2844">
            <v>14.02</v>
          </cell>
          <cell r="AH2844">
            <v>1555.82</v>
          </cell>
          <cell r="AI2844">
            <v>166.63</v>
          </cell>
          <cell r="AJ2844">
            <v>9.34</v>
          </cell>
          <cell r="AK2844">
            <v>18.47</v>
          </cell>
          <cell r="AL2844">
            <v>67.194000000000003</v>
          </cell>
          <cell r="AM2844">
            <v>0</v>
          </cell>
          <cell r="AN2844">
            <v>17.989000000000001</v>
          </cell>
          <cell r="AO2844">
            <v>3.51</v>
          </cell>
          <cell r="AP2844">
            <v>53.640999999999998</v>
          </cell>
          <cell r="AQ2844">
            <v>0</v>
          </cell>
          <cell r="AR2844">
            <v>19.658000000000001</v>
          </cell>
          <cell r="AS2844">
            <v>11.32</v>
          </cell>
          <cell r="AT2844">
            <v>56.036999999999999</v>
          </cell>
          <cell r="AU2844">
            <v>0</v>
          </cell>
          <cell r="AV2844">
            <v>27.443000000000001</v>
          </cell>
          <cell r="AW2844">
            <v>0.05</v>
          </cell>
          <cell r="AX2844">
            <v>61.473999999999997</v>
          </cell>
          <cell r="AY2844">
            <v>0</v>
          </cell>
          <cell r="AZ2844">
            <v>21.774000000000001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 t="str">
            <v>07V12019X</v>
          </cell>
          <cell r="B2845" t="str">
            <v>07V1</v>
          </cell>
          <cell r="C2845">
            <v>4.3999999999999997E-2</v>
          </cell>
          <cell r="D2845" t="str">
            <v>PensionAccounting</v>
          </cell>
          <cell r="E2845" t="str">
            <v>CP (Current Participant)</v>
          </cell>
          <cell r="F2845">
            <v>2019</v>
          </cell>
          <cell r="G2845" t="str">
            <v>CEG Qualified Plan</v>
          </cell>
          <cell r="H2845">
            <v>5</v>
          </cell>
          <cell r="I2845">
            <v>68333509</v>
          </cell>
          <cell r="J2845">
            <v>55520323</v>
          </cell>
          <cell r="K2845">
            <v>1507778</v>
          </cell>
          <cell r="L2845">
            <v>51775787</v>
          </cell>
          <cell r="M2845">
            <v>1852779</v>
          </cell>
          <cell r="N2845">
            <v>51912499</v>
          </cell>
          <cell r="O2845">
            <v>1993389</v>
          </cell>
          <cell r="P2845">
            <v>40754473</v>
          </cell>
          <cell r="Q2845">
            <v>4094024</v>
          </cell>
          <cell r="R2845">
            <v>2807603</v>
          </cell>
          <cell r="S2845">
            <v>3787479</v>
          </cell>
          <cell r="T2845">
            <v>6595082</v>
          </cell>
          <cell r="U2845">
            <v>206.67</v>
          </cell>
          <cell r="V2845">
            <v>24013401</v>
          </cell>
          <cell r="W2845">
            <v>188544977</v>
          </cell>
          <cell r="X2845">
            <v>31838880</v>
          </cell>
          <cell r="Y2845">
            <v>115264491</v>
          </cell>
          <cell r="Z2845">
            <v>206.67</v>
          </cell>
          <cell r="AA2845">
            <v>0</v>
          </cell>
          <cell r="AB2845">
            <v>52.35</v>
          </cell>
          <cell r="AC2845">
            <v>23.77</v>
          </cell>
          <cell r="AD2845">
            <v>24.16</v>
          </cell>
          <cell r="AE2845">
            <v>23.77</v>
          </cell>
          <cell r="AF2845">
            <v>24.12</v>
          </cell>
          <cell r="AG2845">
            <v>23.77</v>
          </cell>
          <cell r="AH2845">
            <v>1691.3</v>
          </cell>
          <cell r="AI2845">
            <v>204.42</v>
          </cell>
          <cell r="AJ2845">
            <v>8.27</v>
          </cell>
          <cell r="AK2845">
            <v>132.37</v>
          </cell>
          <cell r="AL2845">
            <v>72.105000000000004</v>
          </cell>
          <cell r="AM2845">
            <v>0</v>
          </cell>
          <cell r="AN2845">
            <v>13.68</v>
          </cell>
          <cell r="AO2845">
            <v>25.86</v>
          </cell>
          <cell r="AP2845">
            <v>66.228999999999999</v>
          </cell>
          <cell r="AQ2845">
            <v>0</v>
          </cell>
          <cell r="AR2845">
            <v>16.443999999999999</v>
          </cell>
          <cell r="AS2845">
            <v>15.7</v>
          </cell>
          <cell r="AT2845">
            <v>58.728000000000002</v>
          </cell>
          <cell r="AU2845">
            <v>0</v>
          </cell>
          <cell r="AV2845">
            <v>25.035</v>
          </cell>
          <cell r="AW2845">
            <v>9.43</v>
          </cell>
          <cell r="AX2845">
            <v>66.114999999999995</v>
          </cell>
          <cell r="AY2845">
            <v>0</v>
          </cell>
          <cell r="AZ2845">
            <v>19.545999999999999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 t="str">
            <v>07V12019X</v>
          </cell>
          <cell r="B2846" t="str">
            <v>07V1</v>
          </cell>
          <cell r="C2846">
            <v>4.3999999999999997E-2</v>
          </cell>
          <cell r="D2846" t="str">
            <v>PensionAccounting</v>
          </cell>
          <cell r="E2846" t="str">
            <v>NE (New Entrant)</v>
          </cell>
          <cell r="F2846">
            <v>2019</v>
          </cell>
          <cell r="G2846" t="str">
            <v>CEG Qualified Plan</v>
          </cell>
          <cell r="H2846">
            <v>5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R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 t="str">
            <v>07V12019X</v>
          </cell>
          <cell r="B2847" t="str">
            <v>07V1</v>
          </cell>
          <cell r="C2847">
            <v>4.3999999999999997E-2</v>
          </cell>
          <cell r="D2847" t="str">
            <v>PensionAccounting</v>
          </cell>
          <cell r="E2847" t="str">
            <v>CP - Emerging Inactive</v>
          </cell>
          <cell r="F2847">
            <v>2019</v>
          </cell>
          <cell r="G2847" t="str">
            <v>CEG Qualified Plan</v>
          </cell>
          <cell r="H2847">
            <v>5</v>
          </cell>
          <cell r="P2847">
            <v>42928376</v>
          </cell>
          <cell r="Q2847">
            <v>3213880</v>
          </cell>
          <cell r="S2847">
            <v>3466313</v>
          </cell>
          <cell r="T2847">
            <v>3466313</v>
          </cell>
          <cell r="AK2847">
            <v>95.53</v>
          </cell>
          <cell r="AL2847">
            <v>64.941000000000003</v>
          </cell>
          <cell r="AM2847">
            <v>0</v>
          </cell>
          <cell r="AN2847">
            <v>19.280999999999999</v>
          </cell>
          <cell r="AO2847">
            <v>11.99</v>
          </cell>
          <cell r="AP2847">
            <v>59.128999999999998</v>
          </cell>
          <cell r="AQ2847">
            <v>0</v>
          </cell>
          <cell r="AR2847">
            <v>18.391999999999999</v>
          </cell>
          <cell r="AS2847">
            <v>3.98</v>
          </cell>
          <cell r="AT2847">
            <v>54.982999999999997</v>
          </cell>
          <cell r="AU2847">
            <v>0</v>
          </cell>
          <cell r="AV2847">
            <v>28.262</v>
          </cell>
          <cell r="AW2847">
            <v>0.88</v>
          </cell>
          <cell r="AX2847">
            <v>57.057000000000002</v>
          </cell>
          <cell r="AY2847">
            <v>0</v>
          </cell>
          <cell r="AZ2847">
            <v>26.649000000000001</v>
          </cell>
        </row>
        <row r="2848">
          <cell r="A2848" t="str">
            <v>07V12019X</v>
          </cell>
          <cell r="B2848" t="str">
            <v>07V1</v>
          </cell>
          <cell r="C2848">
            <v>4.3999999999999997E-2</v>
          </cell>
          <cell r="D2848" t="str">
            <v>PensionAccounting</v>
          </cell>
          <cell r="E2848" t="str">
            <v>NE - Emerging Inactive</v>
          </cell>
          <cell r="F2848">
            <v>2019</v>
          </cell>
          <cell r="G2848" t="str">
            <v>CEG Qualified Plan</v>
          </cell>
          <cell r="H2848">
            <v>5</v>
          </cell>
          <cell r="P2848">
            <v>0</v>
          </cell>
          <cell r="Q2848">
            <v>0</v>
          </cell>
          <cell r="S2848">
            <v>0</v>
          </cell>
          <cell r="T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</row>
        <row r="2849">
          <cell r="A2849" t="str">
            <v>07V12019005</v>
          </cell>
          <cell r="B2849" t="str">
            <v>07V1</v>
          </cell>
          <cell r="C2849">
            <v>4.3999999999999997E-2</v>
          </cell>
          <cell r="D2849" t="str">
            <v>PensionAccounting</v>
          </cell>
          <cell r="E2849" t="str">
            <v>ALL</v>
          </cell>
          <cell r="F2849">
            <v>2019</v>
          </cell>
          <cell r="G2849" t="str">
            <v>CEG Qualified Plan</v>
          </cell>
          <cell r="H2849">
            <v>5</v>
          </cell>
          <cell r="I2849">
            <v>68333509</v>
          </cell>
          <cell r="J2849">
            <v>55520323</v>
          </cell>
          <cell r="K2849">
            <v>1507778</v>
          </cell>
          <cell r="L2849">
            <v>51775787</v>
          </cell>
          <cell r="M2849">
            <v>1852779</v>
          </cell>
          <cell r="N2849">
            <v>51912499</v>
          </cell>
          <cell r="O2849">
            <v>1993389</v>
          </cell>
          <cell r="P2849">
            <v>83682849</v>
          </cell>
          <cell r="Q2849">
            <v>7307904</v>
          </cell>
          <cell r="R2849">
            <v>2807603</v>
          </cell>
          <cell r="S2849">
            <v>7253792</v>
          </cell>
          <cell r="T2849">
            <v>10061395</v>
          </cell>
          <cell r="U2849">
            <v>206.67</v>
          </cell>
          <cell r="V2849">
            <v>24013401</v>
          </cell>
          <cell r="W2849">
            <v>188544977</v>
          </cell>
          <cell r="X2849">
            <v>31838880</v>
          </cell>
          <cell r="Y2849">
            <v>115264491</v>
          </cell>
          <cell r="Z2849">
            <v>206.67</v>
          </cell>
          <cell r="AA2849">
            <v>0</v>
          </cell>
          <cell r="AB2849">
            <v>52.35</v>
          </cell>
          <cell r="AC2849">
            <v>23.77</v>
          </cell>
          <cell r="AD2849">
            <v>24.16</v>
          </cell>
          <cell r="AE2849">
            <v>23.77</v>
          </cell>
          <cell r="AF2849">
            <v>24.12</v>
          </cell>
          <cell r="AG2849">
            <v>23.77</v>
          </cell>
          <cell r="AH2849">
            <v>1691.3</v>
          </cell>
          <cell r="AI2849">
            <v>204.42</v>
          </cell>
          <cell r="AJ2849">
            <v>8.27</v>
          </cell>
          <cell r="AK2849">
            <v>227.9</v>
          </cell>
          <cell r="AL2849">
            <v>69.102000000000004</v>
          </cell>
          <cell r="AM2849">
            <v>0</v>
          </cell>
          <cell r="AN2849">
            <v>16.027999999999999</v>
          </cell>
          <cell r="AO2849">
            <v>37.85</v>
          </cell>
          <cell r="AP2849">
            <v>63.98</v>
          </cell>
          <cell r="AQ2849">
            <v>0</v>
          </cell>
          <cell r="AR2849">
            <v>17.061</v>
          </cell>
          <cell r="AS2849">
            <v>19.68</v>
          </cell>
          <cell r="AT2849">
            <v>57.97</v>
          </cell>
          <cell r="AU2849">
            <v>0</v>
          </cell>
          <cell r="AV2849">
            <v>25.687999999999999</v>
          </cell>
          <cell r="AW2849">
            <v>10.31</v>
          </cell>
          <cell r="AX2849">
            <v>65.34</v>
          </cell>
          <cell r="AY2849">
            <v>0</v>
          </cell>
          <cell r="AZ2849">
            <v>20.152999999999999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 t="str">
            <v>07V12019X</v>
          </cell>
          <cell r="B2850" t="str">
            <v>07V1</v>
          </cell>
          <cell r="C2850">
            <v>4.3999999999999997E-2</v>
          </cell>
          <cell r="D2850" t="str">
            <v>PensionAccounting</v>
          </cell>
          <cell r="E2850" t="str">
            <v>CP (Current Participant)</v>
          </cell>
          <cell r="F2850">
            <v>2019</v>
          </cell>
          <cell r="G2850" t="str">
            <v>CEG Qualified Plan</v>
          </cell>
          <cell r="H2850">
            <v>6</v>
          </cell>
          <cell r="I2850">
            <v>12303843</v>
          </cell>
          <cell r="J2850">
            <v>8015372</v>
          </cell>
          <cell r="K2850">
            <v>542311</v>
          </cell>
          <cell r="L2850">
            <v>7323381</v>
          </cell>
          <cell r="M2850">
            <v>595746</v>
          </cell>
          <cell r="N2850">
            <v>7511223</v>
          </cell>
          <cell r="O2850">
            <v>587996</v>
          </cell>
          <cell r="P2850">
            <v>4658214</v>
          </cell>
          <cell r="Q2850">
            <v>404419</v>
          </cell>
          <cell r="R2850">
            <v>693243</v>
          </cell>
          <cell r="S2850">
            <v>438181</v>
          </cell>
          <cell r="T2850">
            <v>1131424</v>
          </cell>
          <cell r="U2850">
            <v>53.02</v>
          </cell>
          <cell r="V2850">
            <v>6598850</v>
          </cell>
          <cell r="W2850">
            <v>50780003</v>
          </cell>
          <cell r="X2850">
            <v>7322257</v>
          </cell>
          <cell r="Y2850">
            <v>38798764</v>
          </cell>
          <cell r="Z2850">
            <v>53.02</v>
          </cell>
          <cell r="AA2850">
            <v>0</v>
          </cell>
          <cell r="AB2850">
            <v>49.66</v>
          </cell>
          <cell r="AC2850">
            <v>11.44</v>
          </cell>
          <cell r="AD2850">
            <v>12.44</v>
          </cell>
          <cell r="AE2850">
            <v>11.44</v>
          </cell>
          <cell r="AF2850">
            <v>12.41</v>
          </cell>
          <cell r="AG2850">
            <v>11.44</v>
          </cell>
          <cell r="AH2850">
            <v>421.76</v>
          </cell>
          <cell r="AI2850">
            <v>51.27</v>
          </cell>
          <cell r="AJ2850">
            <v>8.23</v>
          </cell>
          <cell r="AK2850">
            <v>10.58</v>
          </cell>
          <cell r="AL2850">
            <v>70.734999999999999</v>
          </cell>
          <cell r="AM2850">
            <v>0</v>
          </cell>
          <cell r="AN2850">
            <v>15.551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4.9400000000000004</v>
          </cell>
          <cell r="AT2850">
            <v>51.576999999999998</v>
          </cell>
          <cell r="AU2850">
            <v>0</v>
          </cell>
          <cell r="AV2850">
            <v>31.387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 t="str">
            <v>07V12019X</v>
          </cell>
          <cell r="B2851" t="str">
            <v>07V1</v>
          </cell>
          <cell r="C2851">
            <v>4.3999999999999997E-2</v>
          </cell>
          <cell r="D2851" t="str">
            <v>PensionAccounting</v>
          </cell>
          <cell r="E2851" t="str">
            <v>NE (New Entrant)</v>
          </cell>
          <cell r="F2851">
            <v>2019</v>
          </cell>
          <cell r="G2851" t="str">
            <v>CEG Qualified Plan</v>
          </cell>
          <cell r="H2851">
            <v>6</v>
          </cell>
          <cell r="I2851">
            <v>51438</v>
          </cell>
          <cell r="J2851">
            <v>22607</v>
          </cell>
          <cell r="K2851">
            <v>3258</v>
          </cell>
          <cell r="L2851">
            <v>19970</v>
          </cell>
          <cell r="M2851">
            <v>3074</v>
          </cell>
          <cell r="N2851">
            <v>20350</v>
          </cell>
          <cell r="O2851">
            <v>3121</v>
          </cell>
          <cell r="R2851">
            <v>1269</v>
          </cell>
          <cell r="T2851">
            <v>1269</v>
          </cell>
          <cell r="U2851">
            <v>0.36</v>
          </cell>
          <cell r="V2851">
            <v>38873</v>
          </cell>
          <cell r="W2851">
            <v>337322</v>
          </cell>
          <cell r="X2851">
            <v>20974</v>
          </cell>
          <cell r="Y2851">
            <v>278916</v>
          </cell>
          <cell r="Z2851">
            <v>0.36</v>
          </cell>
          <cell r="AA2851">
            <v>0</v>
          </cell>
          <cell r="AB2851">
            <v>42.58</v>
          </cell>
          <cell r="AC2851">
            <v>6.5</v>
          </cell>
          <cell r="AD2851">
            <v>6</v>
          </cell>
          <cell r="AE2851">
            <v>6.5</v>
          </cell>
          <cell r="AF2851">
            <v>6</v>
          </cell>
          <cell r="AG2851">
            <v>6.5</v>
          </cell>
          <cell r="AH2851">
            <v>3.35</v>
          </cell>
          <cell r="AI2851">
            <v>0.36</v>
          </cell>
          <cell r="AJ2851">
            <v>9.3000000000000007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 t="str">
            <v>07V12019X</v>
          </cell>
          <cell r="B2852" t="str">
            <v>07V1</v>
          </cell>
          <cell r="C2852">
            <v>4.3999999999999997E-2</v>
          </cell>
          <cell r="D2852" t="str">
            <v>PensionAccounting</v>
          </cell>
          <cell r="E2852" t="str">
            <v>CP - Emerging Inactive</v>
          </cell>
          <cell r="F2852">
            <v>2019</v>
          </cell>
          <cell r="G2852" t="str">
            <v>CEG Qualified Plan</v>
          </cell>
          <cell r="H2852">
            <v>6</v>
          </cell>
          <cell r="P2852">
            <v>2758401</v>
          </cell>
          <cell r="Q2852">
            <v>43238</v>
          </cell>
          <cell r="S2852">
            <v>227393</v>
          </cell>
          <cell r="T2852">
            <v>227393</v>
          </cell>
          <cell r="AK2852">
            <v>3.6</v>
          </cell>
          <cell r="AL2852">
            <v>66.691999999999993</v>
          </cell>
          <cell r="AM2852">
            <v>0</v>
          </cell>
          <cell r="AN2852">
            <v>17.818000000000001</v>
          </cell>
          <cell r="AO2852">
            <v>0.96</v>
          </cell>
          <cell r="AP2852">
            <v>57.451999999999998</v>
          </cell>
          <cell r="AQ2852">
            <v>0</v>
          </cell>
          <cell r="AR2852">
            <v>18.658000000000001</v>
          </cell>
          <cell r="AS2852">
            <v>0.02</v>
          </cell>
          <cell r="AT2852">
            <v>60</v>
          </cell>
          <cell r="AU2852">
            <v>0</v>
          </cell>
          <cell r="AV2852">
            <v>23.346</v>
          </cell>
          <cell r="AW2852">
            <v>0.02</v>
          </cell>
          <cell r="AX2852">
            <v>60.552</v>
          </cell>
          <cell r="AY2852">
            <v>0</v>
          </cell>
          <cell r="AZ2852">
            <v>23.419</v>
          </cell>
        </row>
        <row r="2853">
          <cell r="A2853" t="str">
            <v>07V12019X</v>
          </cell>
          <cell r="B2853" t="str">
            <v>07V1</v>
          </cell>
          <cell r="C2853">
            <v>4.3999999999999997E-2</v>
          </cell>
          <cell r="D2853" t="str">
            <v>PensionAccounting</v>
          </cell>
          <cell r="E2853" t="str">
            <v>NE - Emerging Inactive</v>
          </cell>
          <cell r="F2853">
            <v>2019</v>
          </cell>
          <cell r="G2853" t="str">
            <v>CEG Qualified Plan</v>
          </cell>
          <cell r="H2853">
            <v>6</v>
          </cell>
          <cell r="P2853">
            <v>24</v>
          </cell>
          <cell r="Q2853">
            <v>0</v>
          </cell>
          <cell r="S2853">
            <v>2</v>
          </cell>
          <cell r="T2853">
            <v>2</v>
          </cell>
          <cell r="AK2853">
            <v>0</v>
          </cell>
          <cell r="AL2853">
            <v>67.992000000000004</v>
          </cell>
          <cell r="AM2853">
            <v>0</v>
          </cell>
          <cell r="AN2853">
            <v>16.655999999999999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</row>
        <row r="2854">
          <cell r="A2854" t="str">
            <v>07V12019006</v>
          </cell>
          <cell r="B2854" t="str">
            <v>07V1</v>
          </cell>
          <cell r="C2854">
            <v>4.3999999999999997E-2</v>
          </cell>
          <cell r="D2854" t="str">
            <v>PensionAccounting</v>
          </cell>
          <cell r="E2854" t="str">
            <v>ALL</v>
          </cell>
          <cell r="F2854">
            <v>2019</v>
          </cell>
          <cell r="G2854" t="str">
            <v>CEG Qualified Plan</v>
          </cell>
          <cell r="H2854">
            <v>6</v>
          </cell>
          <cell r="I2854">
            <v>12355281</v>
          </cell>
          <cell r="J2854">
            <v>8037979</v>
          </cell>
          <cell r="K2854">
            <v>545569</v>
          </cell>
          <cell r="L2854">
            <v>7343351</v>
          </cell>
          <cell r="M2854">
            <v>598820</v>
          </cell>
          <cell r="N2854">
            <v>7531573</v>
          </cell>
          <cell r="O2854">
            <v>591117</v>
          </cell>
          <cell r="P2854">
            <v>7416639</v>
          </cell>
          <cell r="Q2854">
            <v>447657</v>
          </cell>
          <cell r="R2854">
            <v>694512</v>
          </cell>
          <cell r="S2854">
            <v>665576</v>
          </cell>
          <cell r="T2854">
            <v>1360088</v>
          </cell>
          <cell r="U2854">
            <v>53.38</v>
          </cell>
          <cell r="V2854">
            <v>6637723</v>
          </cell>
          <cell r="W2854">
            <v>51117325</v>
          </cell>
          <cell r="X2854">
            <v>7343231</v>
          </cell>
          <cell r="Y2854">
            <v>39077680</v>
          </cell>
          <cell r="Z2854">
            <v>53.38</v>
          </cell>
          <cell r="AA2854">
            <v>0</v>
          </cell>
          <cell r="AB2854">
            <v>49.61</v>
          </cell>
          <cell r="AC2854">
            <v>11.41</v>
          </cell>
          <cell r="AD2854">
            <v>12.4</v>
          </cell>
          <cell r="AE2854">
            <v>11.41</v>
          </cell>
          <cell r="AF2854">
            <v>12.37</v>
          </cell>
          <cell r="AG2854">
            <v>11.41</v>
          </cell>
          <cell r="AH2854">
            <v>425.11</v>
          </cell>
          <cell r="AI2854">
            <v>51.63</v>
          </cell>
          <cell r="AJ2854">
            <v>8.23</v>
          </cell>
          <cell r="AK2854">
            <v>14.18</v>
          </cell>
          <cell r="AL2854">
            <v>69.709000000000003</v>
          </cell>
          <cell r="AM2854">
            <v>0</v>
          </cell>
          <cell r="AN2854">
            <v>16.126000000000001</v>
          </cell>
          <cell r="AO2854">
            <v>0.96</v>
          </cell>
          <cell r="AP2854">
            <v>57.451999999999998</v>
          </cell>
          <cell r="AQ2854">
            <v>0</v>
          </cell>
          <cell r="AR2854">
            <v>18.658000000000001</v>
          </cell>
          <cell r="AS2854">
            <v>4.96</v>
          </cell>
          <cell r="AT2854">
            <v>51.615000000000002</v>
          </cell>
          <cell r="AU2854">
            <v>0</v>
          </cell>
          <cell r="AV2854">
            <v>31.350999999999999</v>
          </cell>
          <cell r="AW2854">
            <v>0.02</v>
          </cell>
          <cell r="AX2854">
            <v>60.552</v>
          </cell>
          <cell r="AY2854">
            <v>0</v>
          </cell>
          <cell r="AZ2854">
            <v>23.419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 t="str">
            <v>07V12019X</v>
          </cell>
          <cell r="B2855" t="str">
            <v>07V1</v>
          </cell>
          <cell r="C2855">
            <v>4.3999999999999997E-2</v>
          </cell>
          <cell r="D2855" t="str">
            <v>PensionAccounting</v>
          </cell>
          <cell r="E2855" t="str">
            <v>CP (Current Participant)</v>
          </cell>
          <cell r="F2855">
            <v>2019</v>
          </cell>
          <cell r="G2855" t="str">
            <v>CEG Qualified Plan</v>
          </cell>
          <cell r="H2855">
            <v>9</v>
          </cell>
          <cell r="I2855">
            <v>3430427</v>
          </cell>
          <cell r="J2855">
            <v>2445015</v>
          </cell>
          <cell r="K2855">
            <v>145758</v>
          </cell>
          <cell r="L2855">
            <v>2306919</v>
          </cell>
          <cell r="M2855">
            <v>160482</v>
          </cell>
          <cell r="N2855">
            <v>2359044</v>
          </cell>
          <cell r="O2855">
            <v>156644</v>
          </cell>
          <cell r="P2855">
            <v>0</v>
          </cell>
          <cell r="Q2855">
            <v>0</v>
          </cell>
          <cell r="R2855">
            <v>486376</v>
          </cell>
          <cell r="S2855">
            <v>0</v>
          </cell>
          <cell r="T2855">
            <v>486376</v>
          </cell>
          <cell r="U2855">
            <v>10.65</v>
          </cell>
          <cell r="V2855">
            <v>1755456</v>
          </cell>
          <cell r="W2855">
            <v>10353912</v>
          </cell>
          <cell r="X2855">
            <v>2412552</v>
          </cell>
          <cell r="Y2855">
            <v>6849102</v>
          </cell>
          <cell r="Z2855">
            <v>10.65</v>
          </cell>
          <cell r="AA2855">
            <v>0</v>
          </cell>
          <cell r="AB2855">
            <v>54.93</v>
          </cell>
          <cell r="AC2855">
            <v>13.14</v>
          </cell>
          <cell r="AD2855">
            <v>16.48</v>
          </cell>
          <cell r="AE2855">
            <v>13.14</v>
          </cell>
          <cell r="AF2855">
            <v>16.440000000000001</v>
          </cell>
          <cell r="AG2855">
            <v>13.14</v>
          </cell>
          <cell r="AH2855">
            <v>69.22</v>
          </cell>
          <cell r="AI2855">
            <v>9.48</v>
          </cell>
          <cell r="AJ2855">
            <v>7.3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 t="str">
            <v>07V12019X</v>
          </cell>
          <cell r="B2856" t="str">
            <v>07V1</v>
          </cell>
          <cell r="C2856">
            <v>4.3999999999999997E-2</v>
          </cell>
          <cell r="D2856" t="str">
            <v>PensionAccounting</v>
          </cell>
          <cell r="E2856" t="str">
            <v>NE (New Entrant)</v>
          </cell>
          <cell r="F2856">
            <v>2019</v>
          </cell>
          <cell r="G2856" t="str">
            <v>CEG Qualified Plan</v>
          </cell>
          <cell r="H2856">
            <v>9</v>
          </cell>
          <cell r="I2856">
            <v>51438</v>
          </cell>
          <cell r="J2856">
            <v>22607</v>
          </cell>
          <cell r="K2856">
            <v>3258</v>
          </cell>
          <cell r="L2856">
            <v>19970</v>
          </cell>
          <cell r="M2856">
            <v>3074</v>
          </cell>
          <cell r="N2856">
            <v>20350</v>
          </cell>
          <cell r="O2856">
            <v>3121</v>
          </cell>
          <cell r="R2856">
            <v>1269</v>
          </cell>
          <cell r="T2856">
            <v>1269</v>
          </cell>
          <cell r="U2856">
            <v>0.36</v>
          </cell>
          <cell r="V2856">
            <v>38873</v>
          </cell>
          <cell r="W2856">
            <v>337322</v>
          </cell>
          <cell r="X2856">
            <v>20974</v>
          </cell>
          <cell r="Y2856">
            <v>278916</v>
          </cell>
          <cell r="Z2856">
            <v>0.36</v>
          </cell>
          <cell r="AA2856">
            <v>0</v>
          </cell>
          <cell r="AB2856">
            <v>42.58</v>
          </cell>
          <cell r="AC2856">
            <v>6.5</v>
          </cell>
          <cell r="AD2856">
            <v>6</v>
          </cell>
          <cell r="AE2856">
            <v>6.5</v>
          </cell>
          <cell r="AF2856">
            <v>6</v>
          </cell>
          <cell r="AG2856">
            <v>6.5</v>
          </cell>
          <cell r="AH2856">
            <v>3.35</v>
          </cell>
          <cell r="AI2856">
            <v>0.36</v>
          </cell>
          <cell r="AJ2856">
            <v>9.3000000000000007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 t="str">
            <v>07V12019X</v>
          </cell>
          <cell r="B2857" t="str">
            <v>07V1</v>
          </cell>
          <cell r="C2857">
            <v>4.3999999999999997E-2</v>
          </cell>
          <cell r="D2857" t="str">
            <v>PensionAccounting</v>
          </cell>
          <cell r="E2857" t="str">
            <v>CP - Emerging Inactive</v>
          </cell>
          <cell r="F2857">
            <v>2019</v>
          </cell>
          <cell r="G2857" t="str">
            <v>CEG Qualified Plan</v>
          </cell>
          <cell r="H2857">
            <v>9</v>
          </cell>
          <cell r="P2857">
            <v>93424</v>
          </cell>
          <cell r="Q2857">
            <v>0</v>
          </cell>
          <cell r="S2857">
            <v>10810</v>
          </cell>
          <cell r="T2857">
            <v>10810</v>
          </cell>
          <cell r="AK2857">
            <v>0.08</v>
          </cell>
          <cell r="AL2857">
            <v>62.856000000000002</v>
          </cell>
          <cell r="AM2857">
            <v>0</v>
          </cell>
          <cell r="AN2857">
            <v>20.902000000000001</v>
          </cell>
          <cell r="AO2857">
            <v>0.45</v>
          </cell>
          <cell r="AP2857">
            <v>58.524999999999999</v>
          </cell>
          <cell r="AQ2857">
            <v>0</v>
          </cell>
          <cell r="AR2857">
            <v>18.61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</row>
        <row r="2858">
          <cell r="A2858" t="str">
            <v>07V12019X</v>
          </cell>
          <cell r="B2858" t="str">
            <v>07V1</v>
          </cell>
          <cell r="C2858">
            <v>4.3999999999999997E-2</v>
          </cell>
          <cell r="D2858" t="str">
            <v>PensionAccounting</v>
          </cell>
          <cell r="E2858" t="str">
            <v>NE - Emerging Inactive</v>
          </cell>
          <cell r="F2858">
            <v>2019</v>
          </cell>
          <cell r="G2858" t="str">
            <v>CEG Qualified Plan</v>
          </cell>
          <cell r="H2858">
            <v>9</v>
          </cell>
          <cell r="P2858">
            <v>24</v>
          </cell>
          <cell r="Q2858">
            <v>0</v>
          </cell>
          <cell r="S2858">
            <v>2</v>
          </cell>
          <cell r="T2858">
            <v>2</v>
          </cell>
          <cell r="AK2858">
            <v>0</v>
          </cell>
          <cell r="AL2858">
            <v>67.992000000000004</v>
          </cell>
          <cell r="AM2858">
            <v>0</v>
          </cell>
          <cell r="AN2858">
            <v>16.655999999999999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</row>
        <row r="2859">
          <cell r="A2859" t="str">
            <v>07V12019009</v>
          </cell>
          <cell r="B2859" t="str">
            <v>07V1</v>
          </cell>
          <cell r="C2859">
            <v>4.3999999999999997E-2</v>
          </cell>
          <cell r="D2859" t="str">
            <v>PensionAccounting</v>
          </cell>
          <cell r="E2859" t="str">
            <v>ALL</v>
          </cell>
          <cell r="F2859">
            <v>2019</v>
          </cell>
          <cell r="G2859" t="str">
            <v>CEG Qualified Plan</v>
          </cell>
          <cell r="H2859">
            <v>9</v>
          </cell>
          <cell r="I2859">
            <v>3481865</v>
          </cell>
          <cell r="J2859">
            <v>2467622</v>
          </cell>
          <cell r="K2859">
            <v>149016</v>
          </cell>
          <cell r="L2859">
            <v>2326889</v>
          </cell>
          <cell r="M2859">
            <v>163556</v>
          </cell>
          <cell r="N2859">
            <v>2379394</v>
          </cell>
          <cell r="O2859">
            <v>159765</v>
          </cell>
          <cell r="P2859">
            <v>93447</v>
          </cell>
          <cell r="Q2859">
            <v>0</v>
          </cell>
          <cell r="R2859">
            <v>487645</v>
          </cell>
          <cell r="S2859">
            <v>10812</v>
          </cell>
          <cell r="T2859">
            <v>498457</v>
          </cell>
          <cell r="U2859">
            <v>11.01</v>
          </cell>
          <cell r="V2859">
            <v>1794329</v>
          </cell>
          <cell r="W2859">
            <v>10691234</v>
          </cell>
          <cell r="X2859">
            <v>2433526</v>
          </cell>
          <cell r="Y2859">
            <v>7128018</v>
          </cell>
          <cell r="Z2859">
            <v>11.01</v>
          </cell>
          <cell r="AA2859">
            <v>0</v>
          </cell>
          <cell r="AB2859">
            <v>54.53</v>
          </cell>
          <cell r="AC2859">
            <v>12.92</v>
          </cell>
          <cell r="AD2859">
            <v>16.13</v>
          </cell>
          <cell r="AE2859">
            <v>12.92</v>
          </cell>
          <cell r="AF2859">
            <v>16.100000000000001</v>
          </cell>
          <cell r="AG2859">
            <v>12.92</v>
          </cell>
          <cell r="AH2859">
            <v>72.569999999999993</v>
          </cell>
          <cell r="AI2859">
            <v>9.84</v>
          </cell>
          <cell r="AJ2859">
            <v>7.38</v>
          </cell>
          <cell r="AK2859">
            <v>0.08</v>
          </cell>
          <cell r="AL2859">
            <v>62.875999999999998</v>
          </cell>
          <cell r="AM2859">
            <v>0</v>
          </cell>
          <cell r="AN2859">
            <v>20.885999999999999</v>
          </cell>
          <cell r="AO2859">
            <v>0.45</v>
          </cell>
          <cell r="AP2859">
            <v>58.524999999999999</v>
          </cell>
          <cell r="AQ2859">
            <v>0</v>
          </cell>
          <cell r="AR2859">
            <v>18.61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 t="str">
            <v>07V12019X</v>
          </cell>
          <cell r="B2860" t="str">
            <v>07V1</v>
          </cell>
          <cell r="C2860">
            <v>4.3999999999999997E-2</v>
          </cell>
          <cell r="D2860" t="str">
            <v>PensionAccounting</v>
          </cell>
          <cell r="E2860" t="str">
            <v>CP (Current Participant)</v>
          </cell>
          <cell r="F2860">
            <v>2019</v>
          </cell>
          <cell r="G2860" t="str">
            <v>CEG Qualified Plan</v>
          </cell>
          <cell r="H2860">
            <v>10</v>
          </cell>
          <cell r="I2860">
            <v>7840123</v>
          </cell>
          <cell r="J2860">
            <v>5932497</v>
          </cell>
          <cell r="K2860">
            <v>319656</v>
          </cell>
          <cell r="L2860">
            <v>5630534</v>
          </cell>
          <cell r="M2860">
            <v>346808</v>
          </cell>
          <cell r="N2860">
            <v>5747953</v>
          </cell>
          <cell r="O2860">
            <v>334807</v>
          </cell>
          <cell r="P2860">
            <v>613208</v>
          </cell>
          <cell r="Q2860">
            <v>1058272</v>
          </cell>
          <cell r="R2860">
            <v>923507</v>
          </cell>
          <cell r="S2860">
            <v>57106</v>
          </cell>
          <cell r="T2860">
            <v>980613</v>
          </cell>
          <cell r="U2860">
            <v>36.36</v>
          </cell>
          <cell r="V2860">
            <v>3755174</v>
          </cell>
          <cell r="W2860">
            <v>21489033</v>
          </cell>
          <cell r="X2860">
            <v>5866302</v>
          </cell>
          <cell r="Y2860">
            <v>16360711</v>
          </cell>
          <cell r="Z2860">
            <v>36.36</v>
          </cell>
          <cell r="AA2860">
            <v>0</v>
          </cell>
          <cell r="AB2860">
            <v>54.62</v>
          </cell>
          <cell r="AC2860">
            <v>14.58</v>
          </cell>
          <cell r="AD2860">
            <v>20.04</v>
          </cell>
          <cell r="AE2860">
            <v>14.58</v>
          </cell>
          <cell r="AF2860">
            <v>20</v>
          </cell>
          <cell r="AG2860">
            <v>14.58</v>
          </cell>
          <cell r="AH2860">
            <v>225.47</v>
          </cell>
          <cell r="AI2860">
            <v>34.32</v>
          </cell>
          <cell r="AJ2860">
            <v>6.57</v>
          </cell>
          <cell r="AK2860">
            <v>5.59</v>
          </cell>
          <cell r="AL2860">
            <v>61.734999999999999</v>
          </cell>
          <cell r="AM2860">
            <v>0</v>
          </cell>
          <cell r="AN2860">
            <v>22.574999999999999</v>
          </cell>
          <cell r="AO2860">
            <v>5.37</v>
          </cell>
          <cell r="AP2860">
            <v>61.247999999999998</v>
          </cell>
          <cell r="AQ2860">
            <v>0</v>
          </cell>
          <cell r="AR2860">
            <v>17.562999999999999</v>
          </cell>
          <cell r="AS2860">
            <v>13.77</v>
          </cell>
          <cell r="AT2860">
            <v>57.529000000000003</v>
          </cell>
          <cell r="AU2860">
            <v>0</v>
          </cell>
          <cell r="AV2860">
            <v>25.818000000000001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 t="str">
            <v>07V12019X</v>
          </cell>
          <cell r="B2861" t="str">
            <v>07V1</v>
          </cell>
          <cell r="C2861">
            <v>4.3999999999999997E-2</v>
          </cell>
          <cell r="D2861" t="str">
            <v>PensionAccounting</v>
          </cell>
          <cell r="E2861" t="str">
            <v>NE (New Entrant)</v>
          </cell>
          <cell r="F2861">
            <v>2019</v>
          </cell>
          <cell r="G2861" t="str">
            <v>CEG Qualified Plan</v>
          </cell>
          <cell r="H2861">
            <v>10</v>
          </cell>
          <cell r="I2861">
            <v>5040743</v>
          </cell>
          <cell r="J2861">
            <v>2215595</v>
          </cell>
          <cell r="K2861">
            <v>319448</v>
          </cell>
          <cell r="L2861">
            <v>1957047</v>
          </cell>
          <cell r="M2861">
            <v>301582</v>
          </cell>
          <cell r="N2861">
            <v>1994346</v>
          </cell>
          <cell r="O2861">
            <v>305959</v>
          </cell>
          <cell r="R2861">
            <v>124346</v>
          </cell>
          <cell r="T2861">
            <v>124346</v>
          </cell>
          <cell r="U2861">
            <v>35.31</v>
          </cell>
          <cell r="V2861">
            <v>3795804</v>
          </cell>
          <cell r="W2861">
            <v>33057532</v>
          </cell>
          <cell r="X2861">
            <v>2055372</v>
          </cell>
          <cell r="Y2861">
            <v>27333846</v>
          </cell>
          <cell r="Z2861">
            <v>35.31</v>
          </cell>
          <cell r="AA2861">
            <v>0</v>
          </cell>
          <cell r="AB2861">
            <v>42.18</v>
          </cell>
          <cell r="AC2861">
            <v>6.5</v>
          </cell>
          <cell r="AD2861">
            <v>6</v>
          </cell>
          <cell r="AE2861">
            <v>6.5</v>
          </cell>
          <cell r="AF2861">
            <v>6</v>
          </cell>
          <cell r="AG2861">
            <v>6.5</v>
          </cell>
          <cell r="AH2861">
            <v>328.37</v>
          </cell>
          <cell r="AI2861">
            <v>35.299999999999997</v>
          </cell>
          <cell r="AJ2861">
            <v>9.3000000000000007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 t="str">
            <v>07V12019X</v>
          </cell>
          <cell r="B2862" t="str">
            <v>07V1</v>
          </cell>
          <cell r="C2862">
            <v>4.3999999999999997E-2</v>
          </cell>
          <cell r="D2862" t="str">
            <v>PensionAccounting</v>
          </cell>
          <cell r="E2862" t="str">
            <v>CP - Emerging Inactive</v>
          </cell>
          <cell r="F2862">
            <v>2019</v>
          </cell>
          <cell r="G2862" t="str">
            <v>CEG Qualified Plan</v>
          </cell>
          <cell r="H2862">
            <v>10</v>
          </cell>
          <cell r="P2862">
            <v>495708</v>
          </cell>
          <cell r="Q2862">
            <v>783</v>
          </cell>
          <cell r="S2862">
            <v>64791</v>
          </cell>
          <cell r="T2862">
            <v>64791</v>
          </cell>
          <cell r="AK2862">
            <v>1.05</v>
          </cell>
          <cell r="AL2862">
            <v>65.894000000000005</v>
          </cell>
          <cell r="AM2862">
            <v>0</v>
          </cell>
          <cell r="AN2862">
            <v>18.666</v>
          </cell>
          <cell r="AO2862">
            <v>2.29</v>
          </cell>
          <cell r="AP2862">
            <v>59.582000000000001</v>
          </cell>
          <cell r="AQ2862">
            <v>0</v>
          </cell>
          <cell r="AR2862">
            <v>18.529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</row>
        <row r="2863">
          <cell r="A2863" t="str">
            <v>07V12019X</v>
          </cell>
          <cell r="B2863" t="str">
            <v>07V1</v>
          </cell>
          <cell r="C2863">
            <v>4.3999999999999997E-2</v>
          </cell>
          <cell r="D2863" t="str">
            <v>PensionAccounting</v>
          </cell>
          <cell r="E2863" t="str">
            <v>NE - Emerging Inactive</v>
          </cell>
          <cell r="F2863">
            <v>2019</v>
          </cell>
          <cell r="G2863" t="str">
            <v>CEG Qualified Plan</v>
          </cell>
          <cell r="H2863">
            <v>10</v>
          </cell>
          <cell r="P2863">
            <v>2331</v>
          </cell>
          <cell r="Q2863">
            <v>0</v>
          </cell>
          <cell r="S2863">
            <v>201</v>
          </cell>
          <cell r="T2863">
            <v>201</v>
          </cell>
          <cell r="AK2863">
            <v>0.03</v>
          </cell>
          <cell r="AL2863">
            <v>68</v>
          </cell>
          <cell r="AM2863">
            <v>0</v>
          </cell>
          <cell r="AN2863">
            <v>16.664000000000001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</row>
        <row r="2864">
          <cell r="A2864" t="str">
            <v>07V12019010</v>
          </cell>
          <cell r="B2864" t="str">
            <v>07V1</v>
          </cell>
          <cell r="C2864">
            <v>4.3999999999999997E-2</v>
          </cell>
          <cell r="D2864" t="str">
            <v>PensionAccounting</v>
          </cell>
          <cell r="E2864" t="str">
            <v>ALL</v>
          </cell>
          <cell r="F2864">
            <v>2019</v>
          </cell>
          <cell r="G2864" t="str">
            <v>CEG Qualified Plan</v>
          </cell>
          <cell r="H2864">
            <v>10</v>
          </cell>
          <cell r="I2864">
            <v>12880866</v>
          </cell>
          <cell r="J2864">
            <v>8148092</v>
          </cell>
          <cell r="K2864">
            <v>639104</v>
          </cell>
          <cell r="L2864">
            <v>7587581</v>
          </cell>
          <cell r="M2864">
            <v>648390</v>
          </cell>
          <cell r="N2864">
            <v>7742299</v>
          </cell>
          <cell r="O2864">
            <v>640766</v>
          </cell>
          <cell r="P2864">
            <v>1111248</v>
          </cell>
          <cell r="Q2864">
            <v>1059055</v>
          </cell>
          <cell r="R2864">
            <v>1047853</v>
          </cell>
          <cell r="S2864">
            <v>122098</v>
          </cell>
          <cell r="T2864">
            <v>1169951</v>
          </cell>
          <cell r="U2864">
            <v>71.67</v>
          </cell>
          <cell r="V2864">
            <v>7550978</v>
          </cell>
          <cell r="W2864">
            <v>54546565</v>
          </cell>
          <cell r="X2864">
            <v>7921674</v>
          </cell>
          <cell r="Y2864">
            <v>43694557</v>
          </cell>
          <cell r="Z2864">
            <v>71.67</v>
          </cell>
          <cell r="AA2864">
            <v>0</v>
          </cell>
          <cell r="AB2864">
            <v>48.49</v>
          </cell>
          <cell r="AC2864">
            <v>10.6</v>
          </cell>
          <cell r="AD2864">
            <v>13.12</v>
          </cell>
          <cell r="AE2864">
            <v>10.6</v>
          </cell>
          <cell r="AF2864">
            <v>13.1</v>
          </cell>
          <cell r="AG2864">
            <v>10.6</v>
          </cell>
          <cell r="AH2864">
            <v>553.85</v>
          </cell>
          <cell r="AI2864">
            <v>69.62</v>
          </cell>
          <cell r="AJ2864">
            <v>7.96</v>
          </cell>
          <cell r="AK2864">
            <v>6.67</v>
          </cell>
          <cell r="AL2864">
            <v>62.417999999999999</v>
          </cell>
          <cell r="AM2864">
            <v>0</v>
          </cell>
          <cell r="AN2864">
            <v>21.933</v>
          </cell>
          <cell r="AO2864">
            <v>7.66</v>
          </cell>
          <cell r="AP2864">
            <v>60.749000000000002</v>
          </cell>
          <cell r="AQ2864">
            <v>0</v>
          </cell>
          <cell r="AR2864">
            <v>17.852</v>
          </cell>
          <cell r="AS2864">
            <v>13.77</v>
          </cell>
          <cell r="AT2864">
            <v>57.529000000000003</v>
          </cell>
          <cell r="AU2864">
            <v>0</v>
          </cell>
          <cell r="AV2864">
            <v>25.818000000000001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 t="str">
            <v>07V12019X</v>
          </cell>
          <cell r="B2865" t="str">
            <v>07V1</v>
          </cell>
          <cell r="C2865">
            <v>4.3999999999999997E-2</v>
          </cell>
          <cell r="D2865" t="str">
            <v>PensionAccounting</v>
          </cell>
          <cell r="E2865" t="str">
            <v>CP (Current Participant)</v>
          </cell>
          <cell r="F2865">
            <v>2019</v>
          </cell>
          <cell r="G2865" t="str">
            <v>CEG Qualified Plan</v>
          </cell>
          <cell r="H2865">
            <v>11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 t="str">
            <v>07V12019X</v>
          </cell>
          <cell r="B2866" t="str">
            <v>07V1</v>
          </cell>
          <cell r="C2866">
            <v>4.3999999999999997E-2</v>
          </cell>
          <cell r="D2866" t="str">
            <v>PensionAccounting</v>
          </cell>
          <cell r="E2866" t="str">
            <v>NE (New Entrant)</v>
          </cell>
          <cell r="F2866">
            <v>2019</v>
          </cell>
          <cell r="G2866" t="str">
            <v>CEG Qualified Plan</v>
          </cell>
          <cell r="H2866">
            <v>11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R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 t="str">
            <v>07V12019X</v>
          </cell>
          <cell r="B2867" t="str">
            <v>07V1</v>
          </cell>
          <cell r="C2867">
            <v>4.3999999999999997E-2</v>
          </cell>
          <cell r="D2867" t="str">
            <v>PensionAccounting</v>
          </cell>
          <cell r="E2867" t="str">
            <v>CP - Emerging Inactive</v>
          </cell>
          <cell r="F2867">
            <v>2019</v>
          </cell>
          <cell r="G2867" t="str">
            <v>CEG Qualified Plan</v>
          </cell>
          <cell r="H2867">
            <v>11</v>
          </cell>
          <cell r="P2867">
            <v>0</v>
          </cell>
          <cell r="Q2867">
            <v>0</v>
          </cell>
          <cell r="S2867">
            <v>0</v>
          </cell>
          <cell r="T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</row>
        <row r="2868">
          <cell r="A2868" t="str">
            <v>07V12019X</v>
          </cell>
          <cell r="B2868" t="str">
            <v>07V1</v>
          </cell>
          <cell r="C2868">
            <v>4.3999999999999997E-2</v>
          </cell>
          <cell r="D2868" t="str">
            <v>PensionAccounting</v>
          </cell>
          <cell r="E2868" t="str">
            <v>NE - Emerging Inactive</v>
          </cell>
          <cell r="F2868">
            <v>2019</v>
          </cell>
          <cell r="G2868" t="str">
            <v>CEG Qualified Plan</v>
          </cell>
          <cell r="H2868">
            <v>11</v>
          </cell>
          <cell r="P2868">
            <v>0</v>
          </cell>
          <cell r="Q2868">
            <v>0</v>
          </cell>
          <cell r="S2868">
            <v>0</v>
          </cell>
          <cell r="T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</row>
        <row r="2869">
          <cell r="A2869" t="str">
            <v>07V12019011</v>
          </cell>
          <cell r="B2869" t="str">
            <v>07V1</v>
          </cell>
          <cell r="C2869">
            <v>4.3999999999999997E-2</v>
          </cell>
          <cell r="D2869" t="str">
            <v>PensionAccounting</v>
          </cell>
          <cell r="E2869" t="str">
            <v>ALL</v>
          </cell>
          <cell r="F2869">
            <v>2019</v>
          </cell>
          <cell r="G2869" t="str">
            <v>CEG Qualified Plan</v>
          </cell>
          <cell r="H2869">
            <v>11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 t="str">
            <v>07V12019X</v>
          </cell>
          <cell r="B2870" t="str">
            <v>07V1</v>
          </cell>
          <cell r="C2870">
            <v>4.3999999999999997E-2</v>
          </cell>
          <cell r="D2870" t="str">
            <v>PensionAccounting</v>
          </cell>
          <cell r="E2870" t="str">
            <v>CP (Current Participant)</v>
          </cell>
          <cell r="F2870">
            <v>2019</v>
          </cell>
          <cell r="G2870" t="str">
            <v>CEG Qualified Plan</v>
          </cell>
          <cell r="H2870">
            <v>14</v>
          </cell>
          <cell r="I2870">
            <v>125254731</v>
          </cell>
          <cell r="J2870">
            <v>61353858</v>
          </cell>
          <cell r="K2870">
            <v>5973313</v>
          </cell>
          <cell r="L2870">
            <v>53220347</v>
          </cell>
          <cell r="M2870">
            <v>5958104</v>
          </cell>
          <cell r="N2870">
            <v>55198379</v>
          </cell>
          <cell r="O2870">
            <v>5972627</v>
          </cell>
          <cell r="P2870">
            <v>2816473</v>
          </cell>
          <cell r="Q2870">
            <v>1097484</v>
          </cell>
          <cell r="R2870">
            <v>3244227</v>
          </cell>
          <cell r="S2870">
            <v>277836</v>
          </cell>
          <cell r="T2870">
            <v>3522063</v>
          </cell>
          <cell r="U2870">
            <v>472.56</v>
          </cell>
          <cell r="V2870">
            <v>67682245</v>
          </cell>
          <cell r="W2870">
            <v>786828783</v>
          </cell>
          <cell r="X2870">
            <v>56766268</v>
          </cell>
          <cell r="Y2870">
            <v>403449487</v>
          </cell>
          <cell r="Z2870">
            <v>472.56</v>
          </cell>
          <cell r="AA2870">
            <v>0</v>
          </cell>
          <cell r="AB2870">
            <v>46.49</v>
          </cell>
          <cell r="AC2870">
            <v>9.36</v>
          </cell>
          <cell r="AD2870">
            <v>12.34</v>
          </cell>
          <cell r="AE2870">
            <v>9.36</v>
          </cell>
          <cell r="AF2870">
            <v>12.18</v>
          </cell>
          <cell r="AG2870">
            <v>9.36</v>
          </cell>
          <cell r="AH2870">
            <v>5664.19</v>
          </cell>
          <cell r="AI2870">
            <v>469.14</v>
          </cell>
          <cell r="AJ2870">
            <v>12.07</v>
          </cell>
          <cell r="AK2870">
            <v>38.950000000000003</v>
          </cell>
          <cell r="AL2870">
            <v>65.912999999999997</v>
          </cell>
          <cell r="AM2870">
            <v>0</v>
          </cell>
          <cell r="AN2870">
            <v>19.044</v>
          </cell>
          <cell r="AO2870">
            <v>1.67</v>
          </cell>
          <cell r="AP2870">
            <v>70.156000000000006</v>
          </cell>
          <cell r="AQ2870">
            <v>0</v>
          </cell>
          <cell r="AR2870">
            <v>14.263</v>
          </cell>
          <cell r="AS2870">
            <v>32.54</v>
          </cell>
          <cell r="AT2870">
            <v>53.683999999999997</v>
          </cell>
          <cell r="AU2870">
            <v>0</v>
          </cell>
          <cell r="AV2870">
            <v>29.358000000000001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 t="str">
            <v>07V12019X</v>
          </cell>
          <cell r="B2871" t="str">
            <v>07V1</v>
          </cell>
          <cell r="C2871">
            <v>4.3999999999999997E-2</v>
          </cell>
          <cell r="D2871" t="str">
            <v>PensionAccounting</v>
          </cell>
          <cell r="E2871" t="str">
            <v>NE (New Entrant)</v>
          </cell>
          <cell r="F2871">
            <v>2019</v>
          </cell>
          <cell r="G2871" t="str">
            <v>CEG Qualified Plan</v>
          </cell>
          <cell r="H2871">
            <v>14</v>
          </cell>
          <cell r="I2871">
            <v>5965053</v>
          </cell>
          <cell r="J2871">
            <v>2160514</v>
          </cell>
          <cell r="K2871">
            <v>321432</v>
          </cell>
          <cell r="L2871">
            <v>1773768</v>
          </cell>
          <cell r="M2871">
            <v>284751</v>
          </cell>
          <cell r="N2871">
            <v>1824982</v>
          </cell>
          <cell r="O2871">
            <v>290828</v>
          </cell>
          <cell r="R2871">
            <v>60909</v>
          </cell>
          <cell r="T2871">
            <v>60909</v>
          </cell>
          <cell r="U2871">
            <v>32.14</v>
          </cell>
          <cell r="V2871">
            <v>3578316</v>
          </cell>
          <cell r="W2871">
            <v>43274196</v>
          </cell>
          <cell r="X2871">
            <v>1900574</v>
          </cell>
          <cell r="Y2871">
            <v>25097427</v>
          </cell>
          <cell r="Z2871">
            <v>32.14</v>
          </cell>
          <cell r="AA2871">
            <v>0</v>
          </cell>
          <cell r="AB2871">
            <v>42.94</v>
          </cell>
          <cell r="AC2871">
            <v>6.5</v>
          </cell>
          <cell r="AD2871">
            <v>6</v>
          </cell>
          <cell r="AE2871">
            <v>6.5</v>
          </cell>
          <cell r="AF2871">
            <v>6</v>
          </cell>
          <cell r="AG2871">
            <v>6.5</v>
          </cell>
          <cell r="AH2871">
            <v>435.34</v>
          </cell>
          <cell r="AI2871">
            <v>32.15</v>
          </cell>
          <cell r="AJ2871">
            <v>13.54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 t="str">
            <v>07V12019X</v>
          </cell>
          <cell r="B2872" t="str">
            <v>07V1</v>
          </cell>
          <cell r="C2872">
            <v>4.3999999999999997E-2</v>
          </cell>
          <cell r="D2872" t="str">
            <v>PensionAccounting</v>
          </cell>
          <cell r="E2872" t="str">
            <v>CP - Emerging Inactive</v>
          </cell>
          <cell r="F2872">
            <v>2019</v>
          </cell>
          <cell r="G2872" t="str">
            <v>CEG Qualified Plan</v>
          </cell>
          <cell r="H2872">
            <v>14</v>
          </cell>
          <cell r="P2872">
            <v>1690847</v>
          </cell>
          <cell r="Q2872">
            <v>132645</v>
          </cell>
          <cell r="S2872">
            <v>129667</v>
          </cell>
          <cell r="T2872">
            <v>129667</v>
          </cell>
          <cell r="AK2872">
            <v>3.6</v>
          </cell>
          <cell r="AL2872">
            <v>64.504000000000005</v>
          </cell>
          <cell r="AM2872">
            <v>0</v>
          </cell>
          <cell r="AN2872">
            <v>20.390999999999998</v>
          </cell>
          <cell r="AO2872">
            <v>6.85</v>
          </cell>
          <cell r="AP2872">
            <v>54.953000000000003</v>
          </cell>
          <cell r="AQ2872">
            <v>0</v>
          </cell>
          <cell r="AR2872">
            <v>19.506</v>
          </cell>
          <cell r="AS2872">
            <v>1.1499999999999999</v>
          </cell>
          <cell r="AT2872">
            <v>38.637999999999998</v>
          </cell>
          <cell r="AU2872">
            <v>0</v>
          </cell>
          <cell r="AV2872">
            <v>44.667999999999999</v>
          </cell>
          <cell r="AW2872">
            <v>0.02</v>
          </cell>
          <cell r="AX2872">
            <v>59.738999999999997</v>
          </cell>
          <cell r="AY2872">
            <v>0</v>
          </cell>
          <cell r="AZ2872">
            <v>22.323</v>
          </cell>
        </row>
        <row r="2873">
          <cell r="A2873" t="str">
            <v>07V12019X</v>
          </cell>
          <cell r="B2873" t="str">
            <v>07V1</v>
          </cell>
          <cell r="C2873">
            <v>4.3999999999999997E-2</v>
          </cell>
          <cell r="D2873" t="str">
            <v>PensionAccounting</v>
          </cell>
          <cell r="E2873" t="str">
            <v>NE - Emerging Inactive</v>
          </cell>
          <cell r="F2873">
            <v>2019</v>
          </cell>
          <cell r="G2873" t="str">
            <v>CEG Qualified Plan</v>
          </cell>
          <cell r="H2873">
            <v>14</v>
          </cell>
          <cell r="P2873">
            <v>3143</v>
          </cell>
          <cell r="Q2873">
            <v>0</v>
          </cell>
          <cell r="S2873">
            <v>270</v>
          </cell>
          <cell r="T2873">
            <v>270</v>
          </cell>
          <cell r="AK2873">
            <v>0.04</v>
          </cell>
          <cell r="AL2873">
            <v>68</v>
          </cell>
          <cell r="AM2873">
            <v>0</v>
          </cell>
          <cell r="AN2873">
            <v>16.664000000000001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</row>
        <row r="2874">
          <cell r="A2874" t="str">
            <v>07V12019014</v>
          </cell>
          <cell r="B2874" t="str">
            <v>07V1</v>
          </cell>
          <cell r="C2874">
            <v>4.3999999999999997E-2</v>
          </cell>
          <cell r="D2874" t="str">
            <v>PensionAccounting</v>
          </cell>
          <cell r="E2874" t="str">
            <v>ALL</v>
          </cell>
          <cell r="F2874">
            <v>2019</v>
          </cell>
          <cell r="G2874" t="str">
            <v>CEG Qualified Plan</v>
          </cell>
          <cell r="H2874">
            <v>14</v>
          </cell>
          <cell r="I2874">
            <v>131219784</v>
          </cell>
          <cell r="J2874">
            <v>63514372</v>
          </cell>
          <cell r="K2874">
            <v>6294745</v>
          </cell>
          <cell r="L2874">
            <v>54994115</v>
          </cell>
          <cell r="M2874">
            <v>6242855</v>
          </cell>
          <cell r="N2874">
            <v>57023361</v>
          </cell>
          <cell r="O2874">
            <v>6263455</v>
          </cell>
          <cell r="P2874">
            <v>4510464</v>
          </cell>
          <cell r="Q2874">
            <v>1230129</v>
          </cell>
          <cell r="R2874">
            <v>3305136</v>
          </cell>
          <cell r="S2874">
            <v>407773</v>
          </cell>
          <cell r="T2874">
            <v>3712909</v>
          </cell>
          <cell r="U2874">
            <v>504.7</v>
          </cell>
          <cell r="V2874">
            <v>71260561</v>
          </cell>
          <cell r="W2874">
            <v>830102979</v>
          </cell>
          <cell r="X2874">
            <v>58666842</v>
          </cell>
          <cell r="Y2874">
            <v>428546914</v>
          </cell>
          <cell r="Z2874">
            <v>504.7</v>
          </cell>
          <cell r="AA2874">
            <v>0</v>
          </cell>
          <cell r="AB2874">
            <v>46.26</v>
          </cell>
          <cell r="AC2874">
            <v>9.18</v>
          </cell>
          <cell r="AD2874">
            <v>11.94</v>
          </cell>
          <cell r="AE2874">
            <v>9.18</v>
          </cell>
          <cell r="AF2874">
            <v>11.79</v>
          </cell>
          <cell r="AG2874">
            <v>9.18</v>
          </cell>
          <cell r="AH2874">
            <v>6099.53</v>
          </cell>
          <cell r="AI2874">
            <v>501.28</v>
          </cell>
          <cell r="AJ2874">
            <v>12.17</v>
          </cell>
          <cell r="AK2874">
            <v>42.59</v>
          </cell>
          <cell r="AL2874">
            <v>65.796000000000006</v>
          </cell>
          <cell r="AM2874">
            <v>0</v>
          </cell>
          <cell r="AN2874">
            <v>19.155999999999999</v>
          </cell>
          <cell r="AO2874">
            <v>8.52</v>
          </cell>
          <cell r="AP2874">
            <v>57.932000000000002</v>
          </cell>
          <cell r="AQ2874">
            <v>0</v>
          </cell>
          <cell r="AR2874">
            <v>18.478999999999999</v>
          </cell>
          <cell r="AS2874">
            <v>33.69</v>
          </cell>
          <cell r="AT2874">
            <v>53.170999999999999</v>
          </cell>
          <cell r="AU2874">
            <v>0</v>
          </cell>
          <cell r="AV2874">
            <v>29.88</v>
          </cell>
          <cell r="AW2874">
            <v>0.02</v>
          </cell>
          <cell r="AX2874">
            <v>59.738999999999997</v>
          </cell>
          <cell r="AY2874">
            <v>0</v>
          </cell>
          <cell r="AZ2874">
            <v>22.323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 t="str">
            <v>07V12019X</v>
          </cell>
          <cell r="B2875" t="str">
            <v>07V1</v>
          </cell>
          <cell r="C2875">
            <v>4.3999999999999997E-2</v>
          </cell>
          <cell r="D2875" t="str">
            <v>PensionAccounting</v>
          </cell>
          <cell r="E2875" t="str">
            <v>CP (Current Participant)</v>
          </cell>
          <cell r="F2875">
            <v>2019</v>
          </cell>
          <cell r="G2875" t="str">
            <v>CEG Qualified Plan</v>
          </cell>
          <cell r="H2875">
            <v>15</v>
          </cell>
          <cell r="I2875">
            <v>35984156</v>
          </cell>
          <cell r="J2875">
            <v>16265986</v>
          </cell>
          <cell r="K2875">
            <v>1967916</v>
          </cell>
          <cell r="L2875">
            <v>14193820</v>
          </cell>
          <cell r="M2875">
            <v>1924024</v>
          </cell>
          <cell r="N2875">
            <v>14704972</v>
          </cell>
          <cell r="O2875">
            <v>1920787</v>
          </cell>
          <cell r="P2875">
            <v>0</v>
          </cell>
          <cell r="Q2875">
            <v>37630</v>
          </cell>
          <cell r="R2875">
            <v>839219</v>
          </cell>
          <cell r="S2875">
            <v>0</v>
          </cell>
          <cell r="T2875">
            <v>839219</v>
          </cell>
          <cell r="U2875">
            <v>184.33</v>
          </cell>
          <cell r="V2875">
            <v>20856862</v>
          </cell>
          <cell r="W2875">
            <v>218874593</v>
          </cell>
          <cell r="X2875">
            <v>15224220</v>
          </cell>
          <cell r="Y2875">
            <v>112623008</v>
          </cell>
          <cell r="Z2875">
            <v>184.33</v>
          </cell>
          <cell r="AA2875">
            <v>0</v>
          </cell>
          <cell r="AB2875">
            <v>47.51</v>
          </cell>
          <cell r="AC2875">
            <v>7.62</v>
          </cell>
          <cell r="AD2875">
            <v>13.15</v>
          </cell>
          <cell r="AE2875">
            <v>7.62</v>
          </cell>
          <cell r="AF2875">
            <v>12.97</v>
          </cell>
          <cell r="AG2875">
            <v>7.62</v>
          </cell>
          <cell r="AH2875">
            <v>2132.98</v>
          </cell>
          <cell r="AI2875">
            <v>182.93</v>
          </cell>
          <cell r="AJ2875">
            <v>11.66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.8</v>
          </cell>
          <cell r="AP2875">
            <v>49</v>
          </cell>
          <cell r="AQ2875">
            <v>0</v>
          </cell>
          <cell r="AR2875">
            <v>20.306999999999999</v>
          </cell>
          <cell r="AS2875">
            <v>6.96</v>
          </cell>
          <cell r="AT2875">
            <v>48.267000000000003</v>
          </cell>
          <cell r="AU2875">
            <v>0</v>
          </cell>
          <cell r="AV2875">
            <v>34.826999999999998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 t="str">
            <v>07V12019X</v>
          </cell>
          <cell r="B2876" t="str">
            <v>07V1</v>
          </cell>
          <cell r="C2876">
            <v>4.3999999999999997E-2</v>
          </cell>
          <cell r="D2876" t="str">
            <v>PensionAccounting</v>
          </cell>
          <cell r="E2876" t="str">
            <v>NE (New Entrant)</v>
          </cell>
          <cell r="F2876">
            <v>2019</v>
          </cell>
          <cell r="G2876" t="str">
            <v>CEG Qualified Plan</v>
          </cell>
          <cell r="H2876">
            <v>15</v>
          </cell>
          <cell r="I2876">
            <v>1442219</v>
          </cell>
          <cell r="J2876">
            <v>514859</v>
          </cell>
          <cell r="K2876">
            <v>76512</v>
          </cell>
          <cell r="L2876">
            <v>422229</v>
          </cell>
          <cell r="M2876">
            <v>67497</v>
          </cell>
          <cell r="N2876">
            <v>434793</v>
          </cell>
          <cell r="O2876">
            <v>68998</v>
          </cell>
          <cell r="R2876">
            <v>15023</v>
          </cell>
          <cell r="T2876">
            <v>15023</v>
          </cell>
          <cell r="U2876">
            <v>8.27</v>
          </cell>
          <cell r="V2876">
            <v>878718</v>
          </cell>
          <cell r="W2876">
            <v>10829403</v>
          </cell>
          <cell r="X2876">
            <v>453206</v>
          </cell>
          <cell r="Y2876">
            <v>6616241</v>
          </cell>
          <cell r="Z2876">
            <v>8.27</v>
          </cell>
          <cell r="AA2876">
            <v>0</v>
          </cell>
          <cell r="AB2876">
            <v>41.36</v>
          </cell>
          <cell r="AC2876">
            <v>6.5</v>
          </cell>
          <cell r="AD2876">
            <v>6</v>
          </cell>
          <cell r="AE2876">
            <v>6.5</v>
          </cell>
          <cell r="AF2876">
            <v>6</v>
          </cell>
          <cell r="AG2876">
            <v>6.5</v>
          </cell>
          <cell r="AH2876">
            <v>115.16</v>
          </cell>
          <cell r="AI2876">
            <v>8.26</v>
          </cell>
          <cell r="AJ2876">
            <v>13.94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 t="str">
            <v>07V12019X</v>
          </cell>
          <cell r="B2877" t="str">
            <v>07V1</v>
          </cell>
          <cell r="C2877">
            <v>4.3999999999999997E-2</v>
          </cell>
          <cell r="D2877" t="str">
            <v>PensionAccounting</v>
          </cell>
          <cell r="E2877" t="str">
            <v>CP - Emerging Inactive</v>
          </cell>
          <cell r="F2877">
            <v>2019</v>
          </cell>
          <cell r="G2877" t="str">
            <v>CEG Qualified Plan</v>
          </cell>
          <cell r="H2877">
            <v>15</v>
          </cell>
          <cell r="P2877">
            <v>201305</v>
          </cell>
          <cell r="Q2877">
            <v>5350</v>
          </cell>
          <cell r="S2877">
            <v>18138</v>
          </cell>
          <cell r="T2877">
            <v>18138</v>
          </cell>
          <cell r="AK2877">
            <v>1.37</v>
          </cell>
          <cell r="AL2877">
            <v>67.141000000000005</v>
          </cell>
          <cell r="AM2877">
            <v>0</v>
          </cell>
          <cell r="AN2877">
            <v>18.568999999999999</v>
          </cell>
          <cell r="AO2877">
            <v>3.02</v>
          </cell>
          <cell r="AP2877">
            <v>54.819000000000003</v>
          </cell>
          <cell r="AQ2877">
            <v>0</v>
          </cell>
          <cell r="AR2877">
            <v>19.963999999999999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</row>
        <row r="2878">
          <cell r="A2878" t="str">
            <v>07V12019X</v>
          </cell>
          <cell r="B2878" t="str">
            <v>07V1</v>
          </cell>
          <cell r="C2878">
            <v>4.3999999999999997E-2</v>
          </cell>
          <cell r="D2878" t="str">
            <v>PensionAccounting</v>
          </cell>
          <cell r="E2878" t="str">
            <v>NE - Emerging Inactive</v>
          </cell>
          <cell r="F2878">
            <v>2019</v>
          </cell>
          <cell r="G2878" t="str">
            <v>CEG Qualified Plan</v>
          </cell>
          <cell r="H2878">
            <v>15</v>
          </cell>
          <cell r="P2878">
            <v>361</v>
          </cell>
          <cell r="Q2878">
            <v>0</v>
          </cell>
          <cell r="S2878">
            <v>31</v>
          </cell>
          <cell r="T2878">
            <v>31</v>
          </cell>
          <cell r="AK2878">
            <v>0</v>
          </cell>
          <cell r="AL2878">
            <v>68.001000000000005</v>
          </cell>
          <cell r="AM2878">
            <v>0</v>
          </cell>
          <cell r="AN2878">
            <v>16.664999999999999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</row>
        <row r="2879">
          <cell r="A2879" t="str">
            <v>07V12019015</v>
          </cell>
          <cell r="B2879" t="str">
            <v>07V1</v>
          </cell>
          <cell r="C2879">
            <v>4.3999999999999997E-2</v>
          </cell>
          <cell r="D2879" t="str">
            <v>PensionAccounting</v>
          </cell>
          <cell r="E2879" t="str">
            <v>ALL</v>
          </cell>
          <cell r="F2879">
            <v>2019</v>
          </cell>
          <cell r="G2879" t="str">
            <v>CEG Qualified Plan</v>
          </cell>
          <cell r="H2879">
            <v>15</v>
          </cell>
          <cell r="I2879">
            <v>37426375</v>
          </cell>
          <cell r="J2879">
            <v>16780845</v>
          </cell>
          <cell r="K2879">
            <v>2044428</v>
          </cell>
          <cell r="L2879">
            <v>14616049</v>
          </cell>
          <cell r="M2879">
            <v>1991521</v>
          </cell>
          <cell r="N2879">
            <v>15139765</v>
          </cell>
          <cell r="O2879">
            <v>1989785</v>
          </cell>
          <cell r="P2879">
            <v>201666</v>
          </cell>
          <cell r="Q2879">
            <v>42980</v>
          </cell>
          <cell r="R2879">
            <v>854242</v>
          </cell>
          <cell r="S2879">
            <v>18169</v>
          </cell>
          <cell r="T2879">
            <v>872411</v>
          </cell>
          <cell r="U2879">
            <v>192.6</v>
          </cell>
          <cell r="V2879">
            <v>21735580</v>
          </cell>
          <cell r="W2879">
            <v>229703996</v>
          </cell>
          <cell r="X2879">
            <v>15677426</v>
          </cell>
          <cell r="Y2879">
            <v>119239249</v>
          </cell>
          <cell r="Z2879">
            <v>192.6</v>
          </cell>
          <cell r="AA2879">
            <v>0</v>
          </cell>
          <cell r="AB2879">
            <v>47.25</v>
          </cell>
          <cell r="AC2879">
            <v>7.57</v>
          </cell>
          <cell r="AD2879">
            <v>12.84</v>
          </cell>
          <cell r="AE2879">
            <v>7.57</v>
          </cell>
          <cell r="AF2879">
            <v>12.67</v>
          </cell>
          <cell r="AG2879">
            <v>7.57</v>
          </cell>
          <cell r="AH2879">
            <v>2248.14</v>
          </cell>
          <cell r="AI2879">
            <v>191.19</v>
          </cell>
          <cell r="AJ2879">
            <v>11.76</v>
          </cell>
          <cell r="AK2879">
            <v>1.38</v>
          </cell>
          <cell r="AL2879">
            <v>67.144000000000005</v>
          </cell>
          <cell r="AM2879">
            <v>0</v>
          </cell>
          <cell r="AN2879">
            <v>18.562999999999999</v>
          </cell>
          <cell r="AO2879">
            <v>3.82</v>
          </cell>
          <cell r="AP2879">
            <v>53.600999999999999</v>
          </cell>
          <cell r="AQ2879">
            <v>0</v>
          </cell>
          <cell r="AR2879">
            <v>20.036000000000001</v>
          </cell>
          <cell r="AS2879">
            <v>6.96</v>
          </cell>
          <cell r="AT2879">
            <v>48.267000000000003</v>
          </cell>
          <cell r="AU2879">
            <v>0</v>
          </cell>
          <cell r="AV2879">
            <v>34.826999999999998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 t="str">
            <v>07V12019X</v>
          </cell>
          <cell r="B2880" t="str">
            <v>07V1</v>
          </cell>
          <cell r="C2880">
            <v>4.3999999999999997E-2</v>
          </cell>
          <cell r="D2880" t="str">
            <v>PensionAccounting</v>
          </cell>
          <cell r="E2880" t="str">
            <v>CP (Current Participant)</v>
          </cell>
          <cell r="F2880">
            <v>2019</v>
          </cell>
          <cell r="G2880" t="str">
            <v>CEG Qualified Plan</v>
          </cell>
          <cell r="H2880" t="str">
            <v>ALL</v>
          </cell>
          <cell r="I2880">
            <v>1129622667</v>
          </cell>
          <cell r="J2880">
            <v>772480682</v>
          </cell>
          <cell r="K2880">
            <v>36102623</v>
          </cell>
          <cell r="L2880">
            <v>685676422</v>
          </cell>
          <cell r="M2880">
            <v>42330114</v>
          </cell>
          <cell r="N2880">
            <v>698273925</v>
          </cell>
          <cell r="O2880">
            <v>42435995</v>
          </cell>
          <cell r="P2880">
            <v>476417807</v>
          </cell>
          <cell r="Q2880">
            <v>57801407</v>
          </cell>
          <cell r="R2880">
            <v>47087824</v>
          </cell>
          <cell r="S2880">
            <v>52409646</v>
          </cell>
          <cell r="T2880">
            <v>99497470</v>
          </cell>
          <cell r="U2880">
            <v>3926.44</v>
          </cell>
          <cell r="V2880">
            <v>474935222</v>
          </cell>
          <cell r="W2880">
            <v>4746167742</v>
          </cell>
          <cell r="X2880">
            <v>561679875</v>
          </cell>
          <cell r="Y2880">
            <v>2844432556</v>
          </cell>
          <cell r="Z2880">
            <v>3926.44</v>
          </cell>
          <cell r="AA2880">
            <v>0</v>
          </cell>
          <cell r="AB2880">
            <v>48.54</v>
          </cell>
          <cell r="AC2880">
            <v>17.37</v>
          </cell>
          <cell r="AD2880">
            <v>18.53</v>
          </cell>
          <cell r="AE2880">
            <v>17.37</v>
          </cell>
          <cell r="AF2880">
            <v>18.399999999999999</v>
          </cell>
          <cell r="AG2880">
            <v>17.37</v>
          </cell>
          <cell r="AH2880">
            <v>40361.269999999997</v>
          </cell>
          <cell r="AI2880">
            <v>3869.24</v>
          </cell>
          <cell r="AJ2880">
            <v>10.43</v>
          </cell>
          <cell r="AK2880">
            <v>2406.8000000000002</v>
          </cell>
          <cell r="AL2880">
            <v>77.072999999999993</v>
          </cell>
          <cell r="AM2880">
            <v>0</v>
          </cell>
          <cell r="AN2880">
            <v>10.994999999999999</v>
          </cell>
          <cell r="AO2880">
            <v>244.8</v>
          </cell>
          <cell r="AP2880">
            <v>65.472999999999999</v>
          </cell>
          <cell r="AQ2880">
            <v>0</v>
          </cell>
          <cell r="AR2880">
            <v>16.742000000000001</v>
          </cell>
          <cell r="AS2880">
            <v>892.81</v>
          </cell>
          <cell r="AT2880">
            <v>59.960999999999999</v>
          </cell>
          <cell r="AU2880">
            <v>0</v>
          </cell>
          <cell r="AV2880">
            <v>24.026</v>
          </cell>
          <cell r="AW2880">
            <v>403.56</v>
          </cell>
          <cell r="AX2880">
            <v>81.498000000000005</v>
          </cell>
          <cell r="AY2880">
            <v>0</v>
          </cell>
          <cell r="AZ2880">
            <v>9.6969999999999992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 t="str">
            <v>07V12019X</v>
          </cell>
          <cell r="B2881" t="str">
            <v>07V1</v>
          </cell>
          <cell r="C2881">
            <v>4.3999999999999997E-2</v>
          </cell>
          <cell r="D2881" t="str">
            <v>PensionAccounting</v>
          </cell>
          <cell r="E2881" t="str">
            <v>NE (New Entrant)</v>
          </cell>
          <cell r="F2881">
            <v>2019</v>
          </cell>
          <cell r="G2881" t="str">
            <v>CEG Qualified Plan</v>
          </cell>
          <cell r="H2881" t="str">
            <v>ALL</v>
          </cell>
          <cell r="I2881">
            <v>18812891</v>
          </cell>
          <cell r="J2881">
            <v>7211118</v>
          </cell>
          <cell r="K2881">
            <v>1061103</v>
          </cell>
          <cell r="L2881">
            <v>6071877</v>
          </cell>
          <cell r="M2881">
            <v>959354</v>
          </cell>
          <cell r="N2881">
            <v>6226361</v>
          </cell>
          <cell r="O2881">
            <v>977312</v>
          </cell>
          <cell r="P2881">
            <v>0</v>
          </cell>
          <cell r="Q2881">
            <v>0</v>
          </cell>
          <cell r="R2881">
            <v>270712</v>
          </cell>
          <cell r="S2881">
            <v>0</v>
          </cell>
          <cell r="T2881">
            <v>270712</v>
          </cell>
          <cell r="U2881">
            <v>114.54</v>
          </cell>
          <cell r="V2881">
            <v>12385052</v>
          </cell>
          <cell r="W2881">
            <v>135875891</v>
          </cell>
          <cell r="X2881">
            <v>6473656</v>
          </cell>
          <cell r="Y2881">
            <v>88859474</v>
          </cell>
          <cell r="Z2881">
            <v>114.54</v>
          </cell>
          <cell r="AA2881">
            <v>0</v>
          </cell>
          <cell r="AB2881">
            <v>42.09</v>
          </cell>
          <cell r="AC2881">
            <v>6.5</v>
          </cell>
          <cell r="AD2881">
            <v>6</v>
          </cell>
          <cell r="AE2881">
            <v>6.5</v>
          </cell>
          <cell r="AF2881">
            <v>6</v>
          </cell>
          <cell r="AG2881">
            <v>6.5</v>
          </cell>
          <cell r="AH2881">
            <v>1393.14</v>
          </cell>
          <cell r="AI2881">
            <v>114.52</v>
          </cell>
          <cell r="AJ2881">
            <v>12.16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 t="str">
            <v>07V12019X</v>
          </cell>
          <cell r="B2882" t="str">
            <v>07V1</v>
          </cell>
          <cell r="C2882">
            <v>4.3999999999999997E-2</v>
          </cell>
          <cell r="D2882" t="str">
            <v>PensionAccounting</v>
          </cell>
          <cell r="E2882" t="str">
            <v>CP - Emerging Inactive</v>
          </cell>
          <cell r="F2882">
            <v>2019</v>
          </cell>
          <cell r="G2882" t="str">
            <v>CEG Qualified Plan</v>
          </cell>
          <cell r="H2882" t="str">
            <v>ALL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301487238</v>
          </cell>
          <cell r="Q2882">
            <v>24081106</v>
          </cell>
          <cell r="R2882">
            <v>0</v>
          </cell>
          <cell r="S2882">
            <v>25161998</v>
          </cell>
          <cell r="T2882">
            <v>25161998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573.63</v>
          </cell>
          <cell r="AL2882">
            <v>65.753</v>
          </cell>
          <cell r="AM2882">
            <v>0</v>
          </cell>
          <cell r="AN2882">
            <v>18.841000000000001</v>
          </cell>
          <cell r="AO2882">
            <v>152.9</v>
          </cell>
          <cell r="AP2882">
            <v>58.408999999999999</v>
          </cell>
          <cell r="AQ2882">
            <v>0</v>
          </cell>
          <cell r="AR2882">
            <v>18.786000000000001</v>
          </cell>
          <cell r="AS2882">
            <v>147.1</v>
          </cell>
          <cell r="AT2882">
            <v>45.194000000000003</v>
          </cell>
          <cell r="AU2882">
            <v>0</v>
          </cell>
          <cell r="AV2882">
            <v>37.253</v>
          </cell>
          <cell r="AW2882">
            <v>8.8800000000000008</v>
          </cell>
          <cell r="AX2882">
            <v>58.664000000000001</v>
          </cell>
          <cell r="AY2882">
            <v>0</v>
          </cell>
          <cell r="AZ2882">
            <v>24.959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 t="str">
            <v>07V12019X</v>
          </cell>
          <cell r="B2883" t="str">
            <v>07V1</v>
          </cell>
          <cell r="C2883">
            <v>4.3999999999999997E-2</v>
          </cell>
          <cell r="D2883" t="str">
            <v>PensionAccounting</v>
          </cell>
          <cell r="E2883" t="str">
            <v>NE - Emerging Inactive</v>
          </cell>
          <cell r="F2883">
            <v>2019</v>
          </cell>
          <cell r="G2883" t="str">
            <v>CEG Qualified Plan</v>
          </cell>
          <cell r="H2883" t="str">
            <v>ALL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23355</v>
          </cell>
          <cell r="Q2883">
            <v>274</v>
          </cell>
          <cell r="R2883">
            <v>0</v>
          </cell>
          <cell r="S2883">
            <v>1595</v>
          </cell>
          <cell r="T2883">
            <v>1595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.14000000000000001</v>
          </cell>
          <cell r="AL2883">
            <v>68</v>
          </cell>
          <cell r="AM2883">
            <v>0</v>
          </cell>
          <cell r="AN2883">
            <v>16.664000000000001</v>
          </cell>
          <cell r="AO2883">
            <v>0.05</v>
          </cell>
          <cell r="AP2883">
            <v>52.707999999999998</v>
          </cell>
          <cell r="AQ2883">
            <v>0</v>
          </cell>
          <cell r="AR2883">
            <v>19.983000000000001</v>
          </cell>
          <cell r="AS2883">
            <v>1.32</v>
          </cell>
          <cell r="AT2883">
            <v>38.283000000000001</v>
          </cell>
          <cell r="AU2883">
            <v>0</v>
          </cell>
          <cell r="AV2883">
            <v>44.034999999999997</v>
          </cell>
          <cell r="AW2883">
            <v>0.01</v>
          </cell>
          <cell r="AX2883">
            <v>48.624000000000002</v>
          </cell>
          <cell r="AY2883">
            <v>0</v>
          </cell>
          <cell r="AZ2883">
            <v>34.795000000000002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 t="str">
            <v>07V12019ALL</v>
          </cell>
          <cell r="B2884" t="str">
            <v>07V1</v>
          </cell>
          <cell r="C2884">
            <v>4.3999999999999997E-2</v>
          </cell>
          <cell r="D2884" t="str">
            <v>PensionAccounting</v>
          </cell>
          <cell r="E2884" t="str">
            <v>ALL</v>
          </cell>
          <cell r="F2884">
            <v>2019</v>
          </cell>
          <cell r="G2884" t="str">
            <v>CEG Qualified Plan</v>
          </cell>
          <cell r="H2884" t="str">
            <v>ALL</v>
          </cell>
          <cell r="I2884">
            <v>1148435558</v>
          </cell>
          <cell r="J2884">
            <v>779691800</v>
          </cell>
          <cell r="K2884">
            <v>37163726</v>
          </cell>
          <cell r="L2884">
            <v>691748299</v>
          </cell>
          <cell r="M2884">
            <v>43289468</v>
          </cell>
          <cell r="N2884">
            <v>704500286</v>
          </cell>
          <cell r="O2884">
            <v>43413307</v>
          </cell>
          <cell r="P2884">
            <v>777928399</v>
          </cell>
          <cell r="Q2884">
            <v>81882787</v>
          </cell>
          <cell r="R2884">
            <v>47358536</v>
          </cell>
          <cell r="S2884">
            <v>77573239</v>
          </cell>
          <cell r="T2884">
            <v>124931775</v>
          </cell>
          <cell r="U2884">
            <v>4040.98</v>
          </cell>
          <cell r="V2884">
            <v>487320274</v>
          </cell>
          <cell r="W2884">
            <v>4882043633</v>
          </cell>
          <cell r="X2884">
            <v>568153531</v>
          </cell>
          <cell r="Y2884">
            <v>2933292030</v>
          </cell>
          <cell r="Z2884">
            <v>4040.98</v>
          </cell>
          <cell r="AA2884">
            <v>0</v>
          </cell>
          <cell r="AB2884">
            <v>48.36</v>
          </cell>
          <cell r="AC2884">
            <v>17.059999999999999</v>
          </cell>
          <cell r="AD2884">
            <v>18.18</v>
          </cell>
          <cell r="AE2884">
            <v>17.059999999999999</v>
          </cell>
          <cell r="AF2884">
            <v>18.05</v>
          </cell>
          <cell r="AG2884">
            <v>17.059999999999999</v>
          </cell>
          <cell r="AH2884">
            <v>41754.410000000003</v>
          </cell>
          <cell r="AI2884">
            <v>3983.76</v>
          </cell>
          <cell r="AJ2884">
            <v>10.48</v>
          </cell>
          <cell r="AK2884">
            <v>2980.56</v>
          </cell>
          <cell r="AL2884">
            <v>74.894000000000005</v>
          </cell>
          <cell r="AM2884">
            <v>0</v>
          </cell>
          <cell r="AN2884">
            <v>12.505000000000001</v>
          </cell>
          <cell r="AO2884">
            <v>397.75</v>
          </cell>
          <cell r="AP2884">
            <v>62.756</v>
          </cell>
          <cell r="AQ2884">
            <v>0</v>
          </cell>
          <cell r="AR2884">
            <v>17.527999999999999</v>
          </cell>
          <cell r="AS2884">
            <v>1041.23</v>
          </cell>
          <cell r="AT2884">
            <v>57.847999999999999</v>
          </cell>
          <cell r="AU2884">
            <v>0</v>
          </cell>
          <cell r="AV2884">
            <v>25.92</v>
          </cell>
          <cell r="AW2884">
            <v>412.45</v>
          </cell>
          <cell r="AX2884">
            <v>81.006</v>
          </cell>
          <cell r="AY2884">
            <v>0</v>
          </cell>
          <cell r="AZ2884">
            <v>10.026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 t="str">
            <v>07V12020X</v>
          </cell>
          <cell r="B2885" t="str">
            <v>07V1</v>
          </cell>
          <cell r="C2885">
            <v>4.3999999999999997E-2</v>
          </cell>
          <cell r="D2885" t="str">
            <v>PensionAccounting</v>
          </cell>
          <cell r="E2885" t="str">
            <v>CP (Current Participant)</v>
          </cell>
          <cell r="F2885">
            <v>2020</v>
          </cell>
          <cell r="G2885" t="str">
            <v>CEG Qualified Plan</v>
          </cell>
          <cell r="H2885">
            <v>1</v>
          </cell>
          <cell r="I2885">
            <v>566606601</v>
          </cell>
          <cell r="J2885">
            <v>424844796</v>
          </cell>
          <cell r="K2885">
            <v>14740475</v>
          </cell>
          <cell r="L2885">
            <v>377588504</v>
          </cell>
          <cell r="M2885">
            <v>19358809</v>
          </cell>
          <cell r="N2885">
            <v>383525124</v>
          </cell>
          <cell r="O2885">
            <v>19209830</v>
          </cell>
          <cell r="P2885">
            <v>350668064</v>
          </cell>
          <cell r="Q2885">
            <v>39386753</v>
          </cell>
          <cell r="R2885">
            <v>29301723</v>
          </cell>
          <cell r="S2885">
            <v>40976319</v>
          </cell>
          <cell r="T2885">
            <v>70278042</v>
          </cell>
          <cell r="U2885">
            <v>1824.76</v>
          </cell>
          <cell r="V2885">
            <v>201742741</v>
          </cell>
          <cell r="W2885">
            <v>1891359137</v>
          </cell>
          <cell r="X2885">
            <v>297360757</v>
          </cell>
          <cell r="Y2885">
            <v>1265256049</v>
          </cell>
          <cell r="Z2885">
            <v>1824.76</v>
          </cell>
          <cell r="AA2885">
            <v>0</v>
          </cell>
          <cell r="AB2885">
            <v>49.31</v>
          </cell>
          <cell r="AC2885">
            <v>21.41</v>
          </cell>
          <cell r="AD2885">
            <v>21.79</v>
          </cell>
          <cell r="AE2885">
            <v>21.41</v>
          </cell>
          <cell r="AF2885">
            <v>21.62</v>
          </cell>
          <cell r="AG2885">
            <v>21.41</v>
          </cell>
          <cell r="AH2885">
            <v>18287.080000000002</v>
          </cell>
          <cell r="AI2885">
            <v>1791.63</v>
          </cell>
          <cell r="AJ2885">
            <v>10.210000000000001</v>
          </cell>
          <cell r="AK2885">
            <v>1857.95</v>
          </cell>
          <cell r="AL2885">
            <v>79.052000000000007</v>
          </cell>
          <cell r="AM2885">
            <v>0</v>
          </cell>
          <cell r="AN2885">
            <v>9.7170000000000005</v>
          </cell>
          <cell r="AO2885">
            <v>183.69</v>
          </cell>
          <cell r="AP2885">
            <v>66.75</v>
          </cell>
          <cell r="AQ2885">
            <v>0</v>
          </cell>
          <cell r="AR2885">
            <v>16.151</v>
          </cell>
          <cell r="AS2885">
            <v>675.25</v>
          </cell>
          <cell r="AT2885">
            <v>62.427</v>
          </cell>
          <cell r="AU2885">
            <v>0</v>
          </cell>
          <cell r="AV2885">
            <v>21.959</v>
          </cell>
          <cell r="AW2885">
            <v>355.93</v>
          </cell>
          <cell r="AX2885">
            <v>82.495000000000005</v>
          </cell>
          <cell r="AY2885">
            <v>0</v>
          </cell>
          <cell r="AZ2885">
            <v>9.1270000000000007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 t="str">
            <v>07V12020X</v>
          </cell>
          <cell r="B2886" t="str">
            <v>07V1</v>
          </cell>
          <cell r="C2886">
            <v>4.3999999999999997E-2</v>
          </cell>
          <cell r="D2886" t="str">
            <v>PensionAccounting</v>
          </cell>
          <cell r="E2886" t="str">
            <v>NE (New Entrant)</v>
          </cell>
          <cell r="F2886">
            <v>2020</v>
          </cell>
          <cell r="G2886" t="str">
            <v>CEG Qualified Plan</v>
          </cell>
          <cell r="H2886">
            <v>1</v>
          </cell>
          <cell r="I2886">
            <v>5962191</v>
          </cell>
          <cell r="J2886">
            <v>2407493</v>
          </cell>
          <cell r="K2886">
            <v>310233</v>
          </cell>
          <cell r="L2886">
            <v>1982887</v>
          </cell>
          <cell r="M2886">
            <v>272506</v>
          </cell>
          <cell r="N2886">
            <v>2041476</v>
          </cell>
          <cell r="O2886">
            <v>276283</v>
          </cell>
          <cell r="R2886">
            <v>67994</v>
          </cell>
          <cell r="T2886">
            <v>67994</v>
          </cell>
          <cell r="U2886">
            <v>31.68</v>
          </cell>
          <cell r="V2886">
            <v>3504792</v>
          </cell>
          <cell r="W2886">
            <v>41570913</v>
          </cell>
          <cell r="X2886">
            <v>2122550</v>
          </cell>
          <cell r="Y2886">
            <v>25272663</v>
          </cell>
          <cell r="Z2886">
            <v>31.68</v>
          </cell>
          <cell r="AA2886">
            <v>0</v>
          </cell>
          <cell r="AB2886">
            <v>42.48</v>
          </cell>
          <cell r="AC2886">
            <v>7.5</v>
          </cell>
          <cell r="AD2886">
            <v>7</v>
          </cell>
          <cell r="AE2886">
            <v>7.5</v>
          </cell>
          <cell r="AF2886">
            <v>7</v>
          </cell>
          <cell r="AG2886">
            <v>7.5</v>
          </cell>
          <cell r="AH2886">
            <v>427.66</v>
          </cell>
          <cell r="AI2886">
            <v>31.67</v>
          </cell>
          <cell r="AJ2886">
            <v>13.5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 t="str">
            <v>07V12020X</v>
          </cell>
          <cell r="B2887" t="str">
            <v>07V1</v>
          </cell>
          <cell r="C2887">
            <v>4.3999999999999997E-2</v>
          </cell>
          <cell r="D2887" t="str">
            <v>PensionAccounting</v>
          </cell>
          <cell r="E2887" t="str">
            <v>CP - Emerging Inactive</v>
          </cell>
          <cell r="F2887">
            <v>2020</v>
          </cell>
          <cell r="G2887" t="str">
            <v>CEG Qualified Plan</v>
          </cell>
          <cell r="H2887">
            <v>1</v>
          </cell>
          <cell r="P2887">
            <v>224946267</v>
          </cell>
          <cell r="Q2887">
            <v>16072237</v>
          </cell>
          <cell r="S2887">
            <v>19277100</v>
          </cell>
          <cell r="T2887">
            <v>19277100</v>
          </cell>
          <cell r="AK2887">
            <v>385</v>
          </cell>
          <cell r="AL2887">
            <v>66.495999999999995</v>
          </cell>
          <cell r="AM2887">
            <v>0</v>
          </cell>
          <cell r="AN2887">
            <v>18.295999999999999</v>
          </cell>
          <cell r="AO2887">
            <v>104.15</v>
          </cell>
          <cell r="AP2887">
            <v>59.475000000000001</v>
          </cell>
          <cell r="AQ2887">
            <v>0</v>
          </cell>
          <cell r="AR2887">
            <v>18.600999999999999</v>
          </cell>
          <cell r="AS2887">
            <v>13.98</v>
          </cell>
          <cell r="AT2887">
            <v>53.787999999999997</v>
          </cell>
          <cell r="AU2887">
            <v>0</v>
          </cell>
          <cell r="AV2887">
            <v>29.192</v>
          </cell>
          <cell r="AW2887">
            <v>5.89</v>
          </cell>
          <cell r="AX2887">
            <v>60.948999999999998</v>
          </cell>
          <cell r="AY2887">
            <v>0</v>
          </cell>
          <cell r="AZ2887">
            <v>22.815999999999999</v>
          </cell>
        </row>
        <row r="2888">
          <cell r="A2888" t="str">
            <v>07V12020X</v>
          </cell>
          <cell r="B2888" t="str">
            <v>07V1</v>
          </cell>
          <cell r="C2888">
            <v>4.3999999999999997E-2</v>
          </cell>
          <cell r="D2888" t="str">
            <v>PensionAccounting</v>
          </cell>
          <cell r="E2888" t="str">
            <v>NE - Emerging Inactive</v>
          </cell>
          <cell r="F2888">
            <v>2020</v>
          </cell>
          <cell r="G2888" t="str">
            <v>CEG Qualified Plan</v>
          </cell>
          <cell r="H2888">
            <v>1</v>
          </cell>
          <cell r="P2888">
            <v>1383</v>
          </cell>
          <cell r="Q2888">
            <v>0</v>
          </cell>
          <cell r="S2888">
            <v>123</v>
          </cell>
          <cell r="T2888">
            <v>123</v>
          </cell>
          <cell r="AK2888">
            <v>0.02</v>
          </cell>
          <cell r="AL2888">
            <v>69</v>
          </cell>
          <cell r="AM2888">
            <v>0</v>
          </cell>
          <cell r="AN2888">
            <v>15.942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</row>
        <row r="2889">
          <cell r="A2889" t="str">
            <v>07V12020001</v>
          </cell>
          <cell r="B2889" t="str">
            <v>07V1</v>
          </cell>
          <cell r="C2889">
            <v>4.3999999999999997E-2</v>
          </cell>
          <cell r="D2889" t="str">
            <v>PensionAccounting</v>
          </cell>
          <cell r="E2889" t="str">
            <v>ALL</v>
          </cell>
          <cell r="F2889">
            <v>2020</v>
          </cell>
          <cell r="G2889" t="str">
            <v>CEG Qualified Plan</v>
          </cell>
          <cell r="H2889">
            <v>1</v>
          </cell>
          <cell r="I2889">
            <v>572568792</v>
          </cell>
          <cell r="J2889">
            <v>427252289</v>
          </cell>
          <cell r="K2889">
            <v>15050708</v>
          </cell>
          <cell r="L2889">
            <v>379571391</v>
          </cell>
          <cell r="M2889">
            <v>19631315</v>
          </cell>
          <cell r="N2889">
            <v>385566600</v>
          </cell>
          <cell r="O2889">
            <v>19486113</v>
          </cell>
          <cell r="P2889">
            <v>575615714</v>
          </cell>
          <cell r="Q2889">
            <v>55458990</v>
          </cell>
          <cell r="R2889">
            <v>29369717</v>
          </cell>
          <cell r="S2889">
            <v>60253542</v>
          </cell>
          <cell r="T2889">
            <v>89623259</v>
          </cell>
          <cell r="U2889">
            <v>1856.44</v>
          </cell>
          <cell r="V2889">
            <v>205247533</v>
          </cell>
          <cell r="W2889">
            <v>1932930050</v>
          </cell>
          <cell r="X2889">
            <v>299483307</v>
          </cell>
          <cell r="Y2889">
            <v>1290528712</v>
          </cell>
          <cell r="Z2889">
            <v>1856.44</v>
          </cell>
          <cell r="AA2889">
            <v>0</v>
          </cell>
          <cell r="AB2889">
            <v>49.19</v>
          </cell>
          <cell r="AC2889">
            <v>21.18</v>
          </cell>
          <cell r="AD2889">
            <v>21.54</v>
          </cell>
          <cell r="AE2889">
            <v>21.18</v>
          </cell>
          <cell r="AF2889">
            <v>21.37</v>
          </cell>
          <cell r="AG2889">
            <v>21.18</v>
          </cell>
          <cell r="AH2889">
            <v>18714.740000000002</v>
          </cell>
          <cell r="AI2889">
            <v>1823.31</v>
          </cell>
          <cell r="AJ2889">
            <v>10.26</v>
          </cell>
          <cell r="AK2889">
            <v>2242.9699999999998</v>
          </cell>
          <cell r="AL2889">
            <v>76.897000000000006</v>
          </cell>
          <cell r="AM2889">
            <v>0</v>
          </cell>
          <cell r="AN2889">
            <v>11.189</v>
          </cell>
          <cell r="AO2889">
            <v>287.83999999999997</v>
          </cell>
          <cell r="AP2889">
            <v>64.117999999999995</v>
          </cell>
          <cell r="AQ2889">
            <v>0</v>
          </cell>
          <cell r="AR2889">
            <v>17.038</v>
          </cell>
          <cell r="AS2889">
            <v>689.23</v>
          </cell>
          <cell r="AT2889">
            <v>62.250999999999998</v>
          </cell>
          <cell r="AU2889">
            <v>0</v>
          </cell>
          <cell r="AV2889">
            <v>22.106000000000002</v>
          </cell>
          <cell r="AW2889">
            <v>361.82</v>
          </cell>
          <cell r="AX2889">
            <v>82.144000000000005</v>
          </cell>
          <cell r="AY2889">
            <v>0</v>
          </cell>
          <cell r="AZ2889">
            <v>9.35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 t="str">
            <v>07V12020X</v>
          </cell>
          <cell r="B2890" t="str">
            <v>07V1</v>
          </cell>
          <cell r="C2890">
            <v>4.3999999999999997E-2</v>
          </cell>
          <cell r="D2890" t="str">
            <v>PensionAccounting</v>
          </cell>
          <cell r="E2890" t="str">
            <v>CP (Current Participant)</v>
          </cell>
          <cell r="F2890">
            <v>2020</v>
          </cell>
          <cell r="G2890" t="str">
            <v>CEG Qualified Plan</v>
          </cell>
          <cell r="H2890">
            <v>2</v>
          </cell>
          <cell r="I2890">
            <v>31505513</v>
          </cell>
          <cell r="J2890">
            <v>26520522</v>
          </cell>
          <cell r="K2890">
            <v>812663</v>
          </cell>
          <cell r="L2890">
            <v>24074271</v>
          </cell>
          <cell r="M2890">
            <v>1268786</v>
          </cell>
          <cell r="N2890">
            <v>23795398</v>
          </cell>
          <cell r="O2890">
            <v>1356695</v>
          </cell>
          <cell r="P2890">
            <v>25335574</v>
          </cell>
          <cell r="Q2890">
            <v>3924126</v>
          </cell>
          <cell r="R2890">
            <v>269073</v>
          </cell>
          <cell r="S2890">
            <v>2513686</v>
          </cell>
          <cell r="T2890">
            <v>2782759</v>
          </cell>
          <cell r="U2890">
            <v>210.19</v>
          </cell>
          <cell r="V2890">
            <v>18445628</v>
          </cell>
          <cell r="W2890">
            <v>126790533</v>
          </cell>
          <cell r="X2890">
            <v>12098166</v>
          </cell>
          <cell r="Y2890">
            <v>47332426</v>
          </cell>
          <cell r="Z2890">
            <v>210.19</v>
          </cell>
          <cell r="AA2890">
            <v>0</v>
          </cell>
          <cell r="AB2890">
            <v>51.13</v>
          </cell>
          <cell r="AC2890">
            <v>17.059999999999999</v>
          </cell>
          <cell r="AD2890">
            <v>18.5</v>
          </cell>
          <cell r="AE2890">
            <v>17.059999999999999</v>
          </cell>
          <cell r="AF2890">
            <v>18.46</v>
          </cell>
          <cell r="AG2890">
            <v>17.059999999999999</v>
          </cell>
          <cell r="AH2890">
            <v>1544.78</v>
          </cell>
          <cell r="AI2890">
            <v>206.46</v>
          </cell>
          <cell r="AJ2890">
            <v>7.48</v>
          </cell>
          <cell r="AK2890">
            <v>165.5</v>
          </cell>
          <cell r="AL2890">
            <v>72.358000000000004</v>
          </cell>
          <cell r="AM2890">
            <v>0</v>
          </cell>
          <cell r="AN2890">
            <v>14.526999999999999</v>
          </cell>
          <cell r="AO2890">
            <v>15.91</v>
          </cell>
          <cell r="AP2890">
            <v>65.338999999999999</v>
          </cell>
          <cell r="AQ2890">
            <v>0</v>
          </cell>
          <cell r="AR2890">
            <v>16.196000000000002</v>
          </cell>
          <cell r="AS2890">
            <v>105.14</v>
          </cell>
          <cell r="AT2890">
            <v>57.286999999999999</v>
          </cell>
          <cell r="AU2890">
            <v>0</v>
          </cell>
          <cell r="AV2890">
            <v>26.384</v>
          </cell>
          <cell r="AW2890">
            <v>7.84</v>
          </cell>
          <cell r="AX2890">
            <v>71.662999999999997</v>
          </cell>
          <cell r="AY2890">
            <v>0</v>
          </cell>
          <cell r="AZ2890">
            <v>15.992000000000001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 t="str">
            <v>07V12020X</v>
          </cell>
          <cell r="B2891" t="str">
            <v>07V1</v>
          </cell>
          <cell r="C2891">
            <v>4.3999999999999997E-2</v>
          </cell>
          <cell r="D2891" t="str">
            <v>PensionAccounting</v>
          </cell>
          <cell r="E2891" t="str">
            <v>NE (New Entrant)</v>
          </cell>
          <cell r="F2891">
            <v>2020</v>
          </cell>
          <cell r="G2891" t="str">
            <v>CEG Qualified Plan</v>
          </cell>
          <cell r="H2891">
            <v>2</v>
          </cell>
          <cell r="I2891">
            <v>188982</v>
          </cell>
          <cell r="J2891">
            <v>91617</v>
          </cell>
          <cell r="K2891">
            <v>11576</v>
          </cell>
          <cell r="L2891">
            <v>80749</v>
          </cell>
          <cell r="M2891">
            <v>10855</v>
          </cell>
          <cell r="N2891">
            <v>80504</v>
          </cell>
          <cell r="O2891">
            <v>10351</v>
          </cell>
          <cell r="R2891">
            <v>198</v>
          </cell>
          <cell r="T2891">
            <v>198</v>
          </cell>
          <cell r="U2891">
            <v>2.63</v>
          </cell>
          <cell r="V2891">
            <v>295510</v>
          </cell>
          <cell r="W2891">
            <v>2494538</v>
          </cell>
          <cell r="X2891">
            <v>95387</v>
          </cell>
          <cell r="Y2891">
            <v>1012195</v>
          </cell>
          <cell r="Z2891">
            <v>2.63</v>
          </cell>
          <cell r="AA2891">
            <v>0</v>
          </cell>
          <cell r="AB2891">
            <v>43.54</v>
          </cell>
          <cell r="AC2891">
            <v>7.5</v>
          </cell>
          <cell r="AD2891">
            <v>7</v>
          </cell>
          <cell r="AE2891">
            <v>7.5</v>
          </cell>
          <cell r="AF2891">
            <v>7</v>
          </cell>
          <cell r="AG2891">
            <v>7.5</v>
          </cell>
          <cell r="AH2891">
            <v>23.93</v>
          </cell>
          <cell r="AI2891">
            <v>2.65</v>
          </cell>
          <cell r="AJ2891">
            <v>9.0399999999999991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 t="str">
            <v>07V12020X</v>
          </cell>
          <cell r="B2892" t="str">
            <v>07V1</v>
          </cell>
          <cell r="C2892">
            <v>4.3999999999999997E-2</v>
          </cell>
          <cell r="D2892" t="str">
            <v>PensionAccounting</v>
          </cell>
          <cell r="E2892" t="str">
            <v>CP - Emerging Inactive</v>
          </cell>
          <cell r="F2892">
            <v>2020</v>
          </cell>
          <cell r="G2892" t="str">
            <v>CEG Qualified Plan</v>
          </cell>
          <cell r="H2892">
            <v>2</v>
          </cell>
          <cell r="P2892">
            <v>24571989</v>
          </cell>
          <cell r="Q2892">
            <v>3186725</v>
          </cell>
          <cell r="S2892">
            <v>1916031</v>
          </cell>
          <cell r="T2892">
            <v>1916031</v>
          </cell>
          <cell r="AK2892">
            <v>86.29</v>
          </cell>
          <cell r="AL2892">
            <v>66.55</v>
          </cell>
          <cell r="AM2892">
            <v>0</v>
          </cell>
          <cell r="AN2892">
            <v>18.329999999999998</v>
          </cell>
          <cell r="AO2892">
            <v>16.93</v>
          </cell>
          <cell r="AP2892">
            <v>58.542999999999999</v>
          </cell>
          <cell r="AQ2892">
            <v>0</v>
          </cell>
          <cell r="AR2892">
            <v>18.591000000000001</v>
          </cell>
          <cell r="AS2892">
            <v>134.77000000000001</v>
          </cell>
          <cell r="AT2892">
            <v>44.606000000000002</v>
          </cell>
          <cell r="AU2892">
            <v>0</v>
          </cell>
          <cell r="AV2892">
            <v>37.892000000000003</v>
          </cell>
          <cell r="AW2892">
            <v>2.5299999999999998</v>
          </cell>
          <cell r="AX2892">
            <v>55.933</v>
          </cell>
          <cell r="AY2892">
            <v>0</v>
          </cell>
          <cell r="AZ2892">
            <v>27.716000000000001</v>
          </cell>
        </row>
        <row r="2893">
          <cell r="A2893" t="str">
            <v>07V12020X</v>
          </cell>
          <cell r="B2893" t="str">
            <v>07V1</v>
          </cell>
          <cell r="C2893">
            <v>4.3999999999999997E-2</v>
          </cell>
          <cell r="D2893" t="str">
            <v>PensionAccounting</v>
          </cell>
          <cell r="E2893" t="str">
            <v>NE - Emerging Inactive</v>
          </cell>
          <cell r="F2893">
            <v>2020</v>
          </cell>
          <cell r="G2893" t="str">
            <v>CEG Qualified Plan</v>
          </cell>
          <cell r="H2893">
            <v>2</v>
          </cell>
          <cell r="P2893">
            <v>19138</v>
          </cell>
          <cell r="Q2893">
            <v>633</v>
          </cell>
          <cell r="S2893">
            <v>1144</v>
          </cell>
          <cell r="T2893">
            <v>1144</v>
          </cell>
          <cell r="AK2893">
            <v>0.05</v>
          </cell>
          <cell r="AL2893">
            <v>69</v>
          </cell>
          <cell r="AM2893">
            <v>0</v>
          </cell>
          <cell r="AN2893">
            <v>15.942</v>
          </cell>
          <cell r="AO2893">
            <v>7.0000000000000007E-2</v>
          </cell>
          <cell r="AP2893">
            <v>53.594999999999999</v>
          </cell>
          <cell r="AQ2893">
            <v>0</v>
          </cell>
          <cell r="AR2893">
            <v>19.847000000000001</v>
          </cell>
          <cell r="AS2893">
            <v>1.53</v>
          </cell>
          <cell r="AT2893">
            <v>39.029000000000003</v>
          </cell>
          <cell r="AU2893">
            <v>0</v>
          </cell>
          <cell r="AV2893">
            <v>43.402000000000001</v>
          </cell>
          <cell r="AW2893">
            <v>0.01</v>
          </cell>
          <cell r="AX2893">
            <v>49.639000000000003</v>
          </cell>
          <cell r="AY2893">
            <v>0</v>
          </cell>
          <cell r="AZ2893">
            <v>33.860999999999997</v>
          </cell>
        </row>
        <row r="2894">
          <cell r="A2894" t="str">
            <v>07V12020002</v>
          </cell>
          <cell r="B2894" t="str">
            <v>07V1</v>
          </cell>
          <cell r="C2894">
            <v>4.3999999999999997E-2</v>
          </cell>
          <cell r="D2894" t="str">
            <v>PensionAccounting</v>
          </cell>
          <cell r="E2894" t="str">
            <v>ALL</v>
          </cell>
          <cell r="F2894">
            <v>2020</v>
          </cell>
          <cell r="G2894" t="str">
            <v>CEG Qualified Plan</v>
          </cell>
          <cell r="H2894">
            <v>2</v>
          </cell>
          <cell r="I2894">
            <v>31694495</v>
          </cell>
          <cell r="J2894">
            <v>26612139</v>
          </cell>
          <cell r="K2894">
            <v>824239</v>
          </cell>
          <cell r="L2894">
            <v>24155020</v>
          </cell>
          <cell r="M2894">
            <v>1279641</v>
          </cell>
          <cell r="N2894">
            <v>23875902</v>
          </cell>
          <cell r="O2894">
            <v>1367046</v>
          </cell>
          <cell r="P2894">
            <v>49926701</v>
          </cell>
          <cell r="Q2894">
            <v>7111483</v>
          </cell>
          <cell r="R2894">
            <v>269271</v>
          </cell>
          <cell r="S2894">
            <v>4430861</v>
          </cell>
          <cell r="T2894">
            <v>4700132</v>
          </cell>
          <cell r="U2894">
            <v>212.82</v>
          </cell>
          <cell r="V2894">
            <v>18741138</v>
          </cell>
          <cell r="W2894">
            <v>129285071</v>
          </cell>
          <cell r="X2894">
            <v>12193553</v>
          </cell>
          <cell r="Y2894">
            <v>48344621</v>
          </cell>
          <cell r="Z2894">
            <v>212.82</v>
          </cell>
          <cell r="AA2894">
            <v>0</v>
          </cell>
          <cell r="AB2894">
            <v>51.03</v>
          </cell>
          <cell r="AC2894">
            <v>16.940000000000001</v>
          </cell>
          <cell r="AD2894">
            <v>18.36</v>
          </cell>
          <cell r="AE2894">
            <v>16.940000000000001</v>
          </cell>
          <cell r="AF2894">
            <v>18.32</v>
          </cell>
          <cell r="AG2894">
            <v>16.940000000000001</v>
          </cell>
          <cell r="AH2894">
            <v>1568.7</v>
          </cell>
          <cell r="AI2894">
            <v>209.11</v>
          </cell>
          <cell r="AJ2894">
            <v>7.5</v>
          </cell>
          <cell r="AK2894">
            <v>251.84</v>
          </cell>
          <cell r="AL2894">
            <v>70.367000000000004</v>
          </cell>
          <cell r="AM2894">
            <v>0</v>
          </cell>
          <cell r="AN2894">
            <v>15.83</v>
          </cell>
          <cell r="AO2894">
            <v>32.909999999999997</v>
          </cell>
          <cell r="AP2894">
            <v>61.817999999999998</v>
          </cell>
          <cell r="AQ2894">
            <v>0</v>
          </cell>
          <cell r="AR2894">
            <v>17.436</v>
          </cell>
          <cell r="AS2894">
            <v>241.45</v>
          </cell>
          <cell r="AT2894">
            <v>50.091999999999999</v>
          </cell>
          <cell r="AU2894">
            <v>0</v>
          </cell>
          <cell r="AV2894">
            <v>32.915999999999997</v>
          </cell>
          <cell r="AW2894">
            <v>10.38</v>
          </cell>
          <cell r="AX2894">
            <v>67.811000000000007</v>
          </cell>
          <cell r="AY2894">
            <v>0</v>
          </cell>
          <cell r="AZ2894">
            <v>18.864999999999998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 t="str">
            <v>07V12020X</v>
          </cell>
          <cell r="B2895" t="str">
            <v>07V1</v>
          </cell>
          <cell r="C2895">
            <v>4.3999999999999997E-2</v>
          </cell>
          <cell r="D2895" t="str">
            <v>PensionAccounting</v>
          </cell>
          <cell r="E2895" t="str">
            <v>CP (Current Participant)</v>
          </cell>
          <cell r="F2895">
            <v>2020</v>
          </cell>
          <cell r="G2895" t="str">
            <v>CEG Qualified Plan</v>
          </cell>
          <cell r="H2895">
            <v>3</v>
          </cell>
          <cell r="I2895">
            <v>175896652</v>
          </cell>
          <cell r="J2895">
            <v>106819007</v>
          </cell>
          <cell r="K2895">
            <v>6518855</v>
          </cell>
          <cell r="L2895">
            <v>92214615</v>
          </cell>
          <cell r="M2895">
            <v>7185459</v>
          </cell>
          <cell r="N2895">
            <v>95039656</v>
          </cell>
          <cell r="O2895">
            <v>7169909</v>
          </cell>
          <cell r="P2895">
            <v>23313619</v>
          </cell>
          <cell r="Q2895">
            <v>2635844</v>
          </cell>
          <cell r="R2895">
            <v>7488941</v>
          </cell>
          <cell r="S2895">
            <v>2137244</v>
          </cell>
          <cell r="T2895">
            <v>9626185</v>
          </cell>
          <cell r="U2895">
            <v>533.95000000000005</v>
          </cell>
          <cell r="V2895">
            <v>79689692</v>
          </cell>
          <cell r="W2895">
            <v>867323649</v>
          </cell>
          <cell r="X2895">
            <v>91796735</v>
          </cell>
          <cell r="Y2895">
            <v>499329349</v>
          </cell>
          <cell r="Z2895">
            <v>533.95000000000005</v>
          </cell>
          <cell r="AA2895">
            <v>0</v>
          </cell>
          <cell r="AB2895">
            <v>47.8</v>
          </cell>
          <cell r="AC2895">
            <v>14.71</v>
          </cell>
          <cell r="AD2895">
            <v>15.62</v>
          </cell>
          <cell r="AE2895">
            <v>14.71</v>
          </cell>
          <cell r="AF2895">
            <v>15.56</v>
          </cell>
          <cell r="AG2895">
            <v>14.71</v>
          </cell>
          <cell r="AH2895">
            <v>6038.8</v>
          </cell>
          <cell r="AI2895">
            <v>525.21</v>
          </cell>
          <cell r="AJ2895">
            <v>11.5</v>
          </cell>
          <cell r="AK2895">
            <v>63.91</v>
          </cell>
          <cell r="AL2895">
            <v>71.632000000000005</v>
          </cell>
          <cell r="AM2895">
            <v>0</v>
          </cell>
          <cell r="AN2895">
            <v>14.811</v>
          </cell>
          <cell r="AO2895">
            <v>6.14</v>
          </cell>
          <cell r="AP2895">
            <v>63.927999999999997</v>
          </cell>
          <cell r="AQ2895">
            <v>0</v>
          </cell>
          <cell r="AR2895">
            <v>17.684000000000001</v>
          </cell>
          <cell r="AS2895">
            <v>26.65</v>
          </cell>
          <cell r="AT2895">
            <v>53.494</v>
          </cell>
          <cell r="AU2895">
            <v>0</v>
          </cell>
          <cell r="AV2895">
            <v>30.169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 t="str">
            <v>07V12020X</v>
          </cell>
          <cell r="B2896" t="str">
            <v>07V1</v>
          </cell>
          <cell r="C2896">
            <v>4.3999999999999997E-2</v>
          </cell>
          <cell r="D2896" t="str">
            <v>PensionAccounting</v>
          </cell>
          <cell r="E2896" t="str">
            <v>NE (New Entrant)</v>
          </cell>
          <cell r="F2896">
            <v>2020</v>
          </cell>
          <cell r="G2896" t="str">
            <v>CEG Qualified Plan</v>
          </cell>
          <cell r="H2896">
            <v>3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R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 t="str">
            <v>07V12020X</v>
          </cell>
          <cell r="B2897" t="str">
            <v>07V1</v>
          </cell>
          <cell r="C2897">
            <v>4.3999999999999997E-2</v>
          </cell>
          <cell r="D2897" t="str">
            <v>PensionAccounting</v>
          </cell>
          <cell r="E2897" t="str">
            <v>CP - Emerging Inactive</v>
          </cell>
          <cell r="F2897">
            <v>2020</v>
          </cell>
          <cell r="G2897" t="str">
            <v>CEG Qualified Plan</v>
          </cell>
          <cell r="H2897">
            <v>3</v>
          </cell>
          <cell r="P2897">
            <v>23746242</v>
          </cell>
          <cell r="Q2897">
            <v>826434</v>
          </cell>
          <cell r="S2897">
            <v>2095183</v>
          </cell>
          <cell r="T2897">
            <v>2095183</v>
          </cell>
          <cell r="AK2897">
            <v>36.97</v>
          </cell>
          <cell r="AL2897">
            <v>66.762</v>
          </cell>
          <cell r="AM2897">
            <v>0</v>
          </cell>
          <cell r="AN2897">
            <v>18.559000000000001</v>
          </cell>
          <cell r="AO2897">
            <v>14.25</v>
          </cell>
          <cell r="AP2897">
            <v>56.594000000000001</v>
          </cell>
          <cell r="AQ2897">
            <v>0</v>
          </cell>
          <cell r="AR2897">
            <v>19.376000000000001</v>
          </cell>
          <cell r="AS2897">
            <v>0.67</v>
          </cell>
          <cell r="AT2897">
            <v>53.661999999999999</v>
          </cell>
          <cell r="AU2897">
            <v>0</v>
          </cell>
          <cell r="AV2897">
            <v>29.224</v>
          </cell>
          <cell r="AW2897">
            <v>0.28999999999999998</v>
          </cell>
          <cell r="AX2897">
            <v>61.619</v>
          </cell>
          <cell r="AY2897">
            <v>0</v>
          </cell>
          <cell r="AZ2897">
            <v>21.786999999999999</v>
          </cell>
        </row>
        <row r="2898">
          <cell r="A2898" t="str">
            <v>07V12020X</v>
          </cell>
          <cell r="B2898" t="str">
            <v>07V1</v>
          </cell>
          <cell r="C2898">
            <v>4.3999999999999997E-2</v>
          </cell>
          <cell r="D2898" t="str">
            <v>PensionAccounting</v>
          </cell>
          <cell r="E2898" t="str">
            <v>NE - Emerging Inactive</v>
          </cell>
          <cell r="F2898">
            <v>2020</v>
          </cell>
          <cell r="G2898" t="str">
            <v>CEG Qualified Plan</v>
          </cell>
          <cell r="H2898">
            <v>3</v>
          </cell>
          <cell r="P2898">
            <v>0</v>
          </cell>
          <cell r="Q2898">
            <v>0</v>
          </cell>
          <cell r="S2898">
            <v>0</v>
          </cell>
          <cell r="T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</row>
        <row r="2899">
          <cell r="A2899" t="str">
            <v>07V12020003</v>
          </cell>
          <cell r="B2899" t="str">
            <v>07V1</v>
          </cell>
          <cell r="C2899">
            <v>4.3999999999999997E-2</v>
          </cell>
          <cell r="D2899" t="str">
            <v>PensionAccounting</v>
          </cell>
          <cell r="E2899" t="str">
            <v>ALL</v>
          </cell>
          <cell r="F2899">
            <v>2020</v>
          </cell>
          <cell r="G2899" t="str">
            <v>CEG Qualified Plan</v>
          </cell>
          <cell r="H2899">
            <v>3</v>
          </cell>
          <cell r="I2899">
            <v>175896652</v>
          </cell>
          <cell r="J2899">
            <v>106819007</v>
          </cell>
          <cell r="K2899">
            <v>6518855</v>
          </cell>
          <cell r="L2899">
            <v>92214615</v>
          </cell>
          <cell r="M2899">
            <v>7185459</v>
          </cell>
          <cell r="N2899">
            <v>95039656</v>
          </cell>
          <cell r="O2899">
            <v>7169909</v>
          </cell>
          <cell r="P2899">
            <v>47059861</v>
          </cell>
          <cell r="Q2899">
            <v>3462278</v>
          </cell>
          <cell r="R2899">
            <v>7488941</v>
          </cell>
          <cell r="S2899">
            <v>4232427</v>
          </cell>
          <cell r="T2899">
            <v>11721368</v>
          </cell>
          <cell r="U2899">
            <v>533.95000000000005</v>
          </cell>
          <cell r="V2899">
            <v>79689692</v>
          </cell>
          <cell r="W2899">
            <v>867323649</v>
          </cell>
          <cell r="X2899">
            <v>91796735</v>
          </cell>
          <cell r="Y2899">
            <v>499329349</v>
          </cell>
          <cell r="Z2899">
            <v>533.95000000000005</v>
          </cell>
          <cell r="AA2899">
            <v>0</v>
          </cell>
          <cell r="AB2899">
            <v>47.8</v>
          </cell>
          <cell r="AC2899">
            <v>14.71</v>
          </cell>
          <cell r="AD2899">
            <v>15.62</v>
          </cell>
          <cell r="AE2899">
            <v>14.71</v>
          </cell>
          <cell r="AF2899">
            <v>15.56</v>
          </cell>
          <cell r="AG2899">
            <v>14.71</v>
          </cell>
          <cell r="AH2899">
            <v>6038.8</v>
          </cell>
          <cell r="AI2899">
            <v>525.21</v>
          </cell>
          <cell r="AJ2899">
            <v>11.5</v>
          </cell>
          <cell r="AK2899">
            <v>100.88</v>
          </cell>
          <cell r="AL2899">
            <v>69.846999999999994</v>
          </cell>
          <cell r="AM2899">
            <v>0</v>
          </cell>
          <cell r="AN2899">
            <v>16.184999999999999</v>
          </cell>
          <cell r="AO2899">
            <v>20.39</v>
          </cell>
          <cell r="AP2899">
            <v>58.802</v>
          </cell>
          <cell r="AQ2899">
            <v>0</v>
          </cell>
          <cell r="AR2899">
            <v>18.867000000000001</v>
          </cell>
          <cell r="AS2899">
            <v>27.32</v>
          </cell>
          <cell r="AT2899">
            <v>53.497999999999998</v>
          </cell>
          <cell r="AU2899">
            <v>0</v>
          </cell>
          <cell r="AV2899">
            <v>30.146000000000001</v>
          </cell>
          <cell r="AW2899">
            <v>0.28999999999999998</v>
          </cell>
          <cell r="AX2899">
            <v>61.619</v>
          </cell>
          <cell r="AY2899">
            <v>0</v>
          </cell>
          <cell r="AZ2899">
            <v>21.786999999999999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 t="str">
            <v>07V12020X</v>
          </cell>
          <cell r="B2900" t="str">
            <v>07V1</v>
          </cell>
          <cell r="C2900">
            <v>4.3999999999999997E-2</v>
          </cell>
          <cell r="D2900" t="str">
            <v>PensionAccounting</v>
          </cell>
          <cell r="E2900" t="str">
            <v>CP (Current Participant)</v>
          </cell>
          <cell r="F2900">
            <v>2020</v>
          </cell>
          <cell r="G2900" t="str">
            <v>CEG Qualified Plan</v>
          </cell>
          <cell r="H2900">
            <v>4</v>
          </cell>
          <cell r="I2900">
            <v>65795564</v>
          </cell>
          <cell r="J2900">
            <v>43586608</v>
          </cell>
          <cell r="K2900">
            <v>2557508</v>
          </cell>
          <cell r="L2900">
            <v>39381711</v>
          </cell>
          <cell r="M2900">
            <v>2929407</v>
          </cell>
          <cell r="N2900">
            <v>40578161</v>
          </cell>
          <cell r="O2900">
            <v>2890125</v>
          </cell>
          <cell r="P2900">
            <v>5694468</v>
          </cell>
          <cell r="Q2900">
            <v>897177</v>
          </cell>
          <cell r="R2900">
            <v>3341599</v>
          </cell>
          <cell r="S2900">
            <v>509342</v>
          </cell>
          <cell r="T2900">
            <v>3850941</v>
          </cell>
          <cell r="U2900">
            <v>150.63999999999999</v>
          </cell>
          <cell r="V2900">
            <v>34188739</v>
          </cell>
          <cell r="W2900">
            <v>361848312</v>
          </cell>
          <cell r="X2900">
            <v>40296035</v>
          </cell>
          <cell r="Y2900">
            <v>204915831</v>
          </cell>
          <cell r="Z2900">
            <v>150.63999999999999</v>
          </cell>
          <cell r="AA2900">
            <v>0</v>
          </cell>
          <cell r="AB2900">
            <v>47.24</v>
          </cell>
          <cell r="AC2900">
            <v>15.06</v>
          </cell>
          <cell r="AD2900">
            <v>15.97</v>
          </cell>
          <cell r="AE2900">
            <v>15.06</v>
          </cell>
          <cell r="AF2900">
            <v>15.91</v>
          </cell>
          <cell r="AG2900">
            <v>15.06</v>
          </cell>
          <cell r="AH2900">
            <v>1371.42</v>
          </cell>
          <cell r="AI2900">
            <v>149.66999999999999</v>
          </cell>
          <cell r="AJ2900">
            <v>9.16</v>
          </cell>
          <cell r="AK2900">
            <v>11.83</v>
          </cell>
          <cell r="AL2900">
            <v>69.238</v>
          </cell>
          <cell r="AM2900">
            <v>0</v>
          </cell>
          <cell r="AN2900">
            <v>16.405000000000001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8.85</v>
          </cell>
          <cell r="AT2900">
            <v>56.470999999999997</v>
          </cell>
          <cell r="AU2900">
            <v>0</v>
          </cell>
          <cell r="AV2900">
            <v>27.28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 t="str">
            <v>07V12020X</v>
          </cell>
          <cell r="B2901" t="str">
            <v>07V1</v>
          </cell>
          <cell r="C2901">
            <v>4.3999999999999997E-2</v>
          </cell>
          <cell r="D2901" t="str">
            <v>PensionAccounting</v>
          </cell>
          <cell r="E2901" t="str">
            <v>NE (New Entrant)</v>
          </cell>
          <cell r="F2901">
            <v>2020</v>
          </cell>
          <cell r="G2901" t="str">
            <v>CEG Qualified Plan</v>
          </cell>
          <cell r="H2901">
            <v>4</v>
          </cell>
          <cell r="I2901">
            <v>314356</v>
          </cell>
          <cell r="J2901">
            <v>154124</v>
          </cell>
          <cell r="K2901">
            <v>19313</v>
          </cell>
          <cell r="L2901">
            <v>136454</v>
          </cell>
          <cell r="M2901">
            <v>18119</v>
          </cell>
          <cell r="N2901">
            <v>139112</v>
          </cell>
          <cell r="O2901">
            <v>18229</v>
          </cell>
          <cell r="R2901">
            <v>8156</v>
          </cell>
          <cell r="T2901">
            <v>8156</v>
          </cell>
          <cell r="U2901">
            <v>1.98</v>
          </cell>
          <cell r="V2901">
            <v>222446</v>
          </cell>
          <cell r="W2901">
            <v>1870903</v>
          </cell>
          <cell r="X2901">
            <v>143084</v>
          </cell>
          <cell r="Y2901">
            <v>1518289</v>
          </cell>
          <cell r="Z2901">
            <v>1.98</v>
          </cell>
          <cell r="AA2901">
            <v>0</v>
          </cell>
          <cell r="AB2901">
            <v>43.52</v>
          </cell>
          <cell r="AC2901">
            <v>7.5</v>
          </cell>
          <cell r="AD2901">
            <v>7</v>
          </cell>
          <cell r="AE2901">
            <v>7.5</v>
          </cell>
          <cell r="AF2901">
            <v>7</v>
          </cell>
          <cell r="AG2901">
            <v>7.5</v>
          </cell>
          <cell r="AH2901">
            <v>17.940000000000001</v>
          </cell>
          <cell r="AI2901">
            <v>1.98</v>
          </cell>
          <cell r="AJ2901">
            <v>9.0399999999999991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 t="str">
            <v>07V12020X</v>
          </cell>
          <cell r="B2902" t="str">
            <v>07V1</v>
          </cell>
          <cell r="C2902">
            <v>4.3999999999999997E-2</v>
          </cell>
          <cell r="D2902" t="str">
            <v>PensionAccounting</v>
          </cell>
          <cell r="E2902" t="str">
            <v>CP - Emerging Inactive</v>
          </cell>
          <cell r="F2902">
            <v>2020</v>
          </cell>
          <cell r="G2902" t="str">
            <v>CEG Qualified Plan</v>
          </cell>
          <cell r="H2902">
            <v>4</v>
          </cell>
          <cell r="P2902">
            <v>5730084</v>
          </cell>
          <cell r="Q2902">
            <v>2032353</v>
          </cell>
          <cell r="S2902">
            <v>462314</v>
          </cell>
          <cell r="T2902">
            <v>462314</v>
          </cell>
          <cell r="AK2902">
            <v>6.71</v>
          </cell>
          <cell r="AL2902">
            <v>65.872</v>
          </cell>
          <cell r="AM2902">
            <v>0</v>
          </cell>
          <cell r="AN2902">
            <v>19.173999999999999</v>
          </cell>
          <cell r="AO2902">
            <v>4.24</v>
          </cell>
          <cell r="AP2902">
            <v>54.192</v>
          </cell>
          <cell r="AQ2902">
            <v>0</v>
          </cell>
          <cell r="AR2902">
            <v>19.552</v>
          </cell>
          <cell r="AS2902">
            <v>2.4700000000000002</v>
          </cell>
          <cell r="AT2902">
            <v>58.926000000000002</v>
          </cell>
          <cell r="AU2902">
            <v>0</v>
          </cell>
          <cell r="AV2902">
            <v>24.387</v>
          </cell>
          <cell r="AW2902">
            <v>0.06</v>
          </cell>
          <cell r="AX2902">
            <v>62.033000000000001</v>
          </cell>
          <cell r="AY2902">
            <v>0</v>
          </cell>
          <cell r="AZ2902">
            <v>21.376999999999999</v>
          </cell>
        </row>
        <row r="2903">
          <cell r="A2903" t="str">
            <v>07V12020X</v>
          </cell>
          <cell r="B2903" t="str">
            <v>07V1</v>
          </cell>
          <cell r="C2903">
            <v>4.3999999999999997E-2</v>
          </cell>
          <cell r="D2903" t="str">
            <v>PensionAccounting</v>
          </cell>
          <cell r="E2903" t="str">
            <v>NE - Emerging Inactive</v>
          </cell>
          <cell r="F2903">
            <v>2020</v>
          </cell>
          <cell r="G2903" t="str">
            <v>CEG Qualified Plan</v>
          </cell>
          <cell r="H2903">
            <v>4</v>
          </cell>
          <cell r="P2903">
            <v>137</v>
          </cell>
          <cell r="Q2903">
            <v>0</v>
          </cell>
          <cell r="S2903">
            <v>12</v>
          </cell>
          <cell r="T2903">
            <v>12</v>
          </cell>
          <cell r="AK2903">
            <v>0</v>
          </cell>
          <cell r="AL2903">
            <v>68.998999999999995</v>
          </cell>
          <cell r="AM2903">
            <v>0</v>
          </cell>
          <cell r="AN2903">
            <v>15.945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</row>
        <row r="2904">
          <cell r="A2904" t="str">
            <v>07V12020004</v>
          </cell>
          <cell r="B2904" t="str">
            <v>07V1</v>
          </cell>
          <cell r="C2904">
            <v>4.3999999999999997E-2</v>
          </cell>
          <cell r="D2904" t="str">
            <v>PensionAccounting</v>
          </cell>
          <cell r="E2904" t="str">
            <v>ALL</v>
          </cell>
          <cell r="F2904">
            <v>2020</v>
          </cell>
          <cell r="G2904" t="str">
            <v>CEG Qualified Plan</v>
          </cell>
          <cell r="H2904">
            <v>4</v>
          </cell>
          <cell r="I2904">
            <v>66109920</v>
          </cell>
          <cell r="J2904">
            <v>43740732</v>
          </cell>
          <cell r="K2904">
            <v>2576821</v>
          </cell>
          <cell r="L2904">
            <v>39518165</v>
          </cell>
          <cell r="M2904">
            <v>2947526</v>
          </cell>
          <cell r="N2904">
            <v>40717273</v>
          </cell>
          <cell r="O2904">
            <v>2908354</v>
          </cell>
          <cell r="P2904">
            <v>11424689</v>
          </cell>
          <cell r="Q2904">
            <v>2929530</v>
          </cell>
          <cell r="R2904">
            <v>3349755</v>
          </cell>
          <cell r="S2904">
            <v>971668</v>
          </cell>
          <cell r="T2904">
            <v>4321423</v>
          </cell>
          <cell r="U2904">
            <v>152.62</v>
          </cell>
          <cell r="V2904">
            <v>34411185</v>
          </cell>
          <cell r="W2904">
            <v>363719215</v>
          </cell>
          <cell r="X2904">
            <v>40439119</v>
          </cell>
          <cell r="Y2904">
            <v>206434120</v>
          </cell>
          <cell r="Z2904">
            <v>152.62</v>
          </cell>
          <cell r="AA2904">
            <v>0</v>
          </cell>
          <cell r="AB2904">
            <v>47.19</v>
          </cell>
          <cell r="AC2904">
            <v>14.96</v>
          </cell>
          <cell r="AD2904">
            <v>15.86</v>
          </cell>
          <cell r="AE2904">
            <v>14.96</v>
          </cell>
          <cell r="AF2904">
            <v>15.8</v>
          </cell>
          <cell r="AG2904">
            <v>14.96</v>
          </cell>
          <cell r="AH2904">
            <v>1389.36</v>
          </cell>
          <cell r="AI2904">
            <v>151.66</v>
          </cell>
          <cell r="AJ2904">
            <v>9.16</v>
          </cell>
          <cell r="AK2904">
            <v>18.55</v>
          </cell>
          <cell r="AL2904">
            <v>68.019000000000005</v>
          </cell>
          <cell r="AM2904">
            <v>0</v>
          </cell>
          <cell r="AN2904">
            <v>17.408000000000001</v>
          </cell>
          <cell r="AO2904">
            <v>4.24</v>
          </cell>
          <cell r="AP2904">
            <v>54.192</v>
          </cell>
          <cell r="AQ2904">
            <v>0</v>
          </cell>
          <cell r="AR2904">
            <v>19.552</v>
          </cell>
          <cell r="AS2904">
            <v>11.32</v>
          </cell>
          <cell r="AT2904">
            <v>57.006999999999998</v>
          </cell>
          <cell r="AU2904">
            <v>0</v>
          </cell>
          <cell r="AV2904">
            <v>26.649000000000001</v>
          </cell>
          <cell r="AW2904">
            <v>0.06</v>
          </cell>
          <cell r="AX2904">
            <v>62.033000000000001</v>
          </cell>
          <cell r="AY2904">
            <v>0</v>
          </cell>
          <cell r="AZ2904">
            <v>21.376999999999999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 t="str">
            <v>07V12020X</v>
          </cell>
          <cell r="B2905" t="str">
            <v>07V1</v>
          </cell>
          <cell r="C2905">
            <v>4.3999999999999997E-2</v>
          </cell>
          <cell r="D2905" t="str">
            <v>PensionAccounting</v>
          </cell>
          <cell r="E2905" t="str">
            <v>CP (Current Participant)</v>
          </cell>
          <cell r="F2905">
            <v>2020</v>
          </cell>
          <cell r="G2905" t="str">
            <v>CEG Qualified Plan</v>
          </cell>
          <cell r="H2905">
            <v>5</v>
          </cell>
          <cell r="I2905">
            <v>64247576</v>
          </cell>
          <cell r="J2905">
            <v>52438765</v>
          </cell>
          <cell r="K2905">
            <v>1414787</v>
          </cell>
          <cell r="L2905">
            <v>48923909</v>
          </cell>
          <cell r="M2905">
            <v>1746113</v>
          </cell>
          <cell r="N2905">
            <v>49174911</v>
          </cell>
          <cell r="O2905">
            <v>1760033</v>
          </cell>
          <cell r="P2905">
            <v>39874559</v>
          </cell>
          <cell r="Q2905">
            <v>3174250</v>
          </cell>
          <cell r="R2905">
            <v>3399819</v>
          </cell>
          <cell r="S2905">
            <v>3807430</v>
          </cell>
          <cell r="T2905">
            <v>7207249</v>
          </cell>
          <cell r="U2905">
            <v>187.84</v>
          </cell>
          <cell r="V2905">
            <v>22645513</v>
          </cell>
          <cell r="W2905">
            <v>172056693</v>
          </cell>
          <cell r="X2905">
            <v>31242447</v>
          </cell>
          <cell r="Y2905">
            <v>107737834</v>
          </cell>
          <cell r="Z2905">
            <v>187.84</v>
          </cell>
          <cell r="AA2905">
            <v>0</v>
          </cell>
          <cell r="AB2905">
            <v>52.85</v>
          </cell>
          <cell r="AC2905">
            <v>24.19</v>
          </cell>
          <cell r="AD2905">
            <v>24.58</v>
          </cell>
          <cell r="AE2905">
            <v>24.19</v>
          </cell>
          <cell r="AF2905">
            <v>24.54</v>
          </cell>
          <cell r="AG2905">
            <v>24.19</v>
          </cell>
          <cell r="AH2905">
            <v>1487.07</v>
          </cell>
          <cell r="AI2905">
            <v>185.19</v>
          </cell>
          <cell r="AJ2905">
            <v>8.0299999999999994</v>
          </cell>
          <cell r="AK2905">
            <v>129.51</v>
          </cell>
          <cell r="AL2905">
            <v>73.066000000000003</v>
          </cell>
          <cell r="AM2905">
            <v>0</v>
          </cell>
          <cell r="AN2905">
            <v>13.034000000000001</v>
          </cell>
          <cell r="AO2905">
            <v>25.14</v>
          </cell>
          <cell r="AP2905">
            <v>67.269000000000005</v>
          </cell>
          <cell r="AQ2905">
            <v>0</v>
          </cell>
          <cell r="AR2905">
            <v>15.914999999999999</v>
          </cell>
          <cell r="AS2905">
            <v>15.68</v>
          </cell>
          <cell r="AT2905">
            <v>59.720999999999997</v>
          </cell>
          <cell r="AU2905">
            <v>0</v>
          </cell>
          <cell r="AV2905">
            <v>24.215</v>
          </cell>
          <cell r="AW2905">
            <v>9.3000000000000007</v>
          </cell>
          <cell r="AX2905">
            <v>67.066000000000003</v>
          </cell>
          <cell r="AY2905">
            <v>0</v>
          </cell>
          <cell r="AZ2905">
            <v>18.87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 t="str">
            <v>07V12020X</v>
          </cell>
          <cell r="B2906" t="str">
            <v>07V1</v>
          </cell>
          <cell r="C2906">
            <v>4.3999999999999997E-2</v>
          </cell>
          <cell r="D2906" t="str">
            <v>PensionAccounting</v>
          </cell>
          <cell r="E2906" t="str">
            <v>NE (New Entrant)</v>
          </cell>
          <cell r="F2906">
            <v>2020</v>
          </cell>
          <cell r="G2906" t="str">
            <v>CEG Qualified Plan</v>
          </cell>
          <cell r="H2906">
            <v>5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R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 t="str">
            <v>07V12020X</v>
          </cell>
          <cell r="B2907" t="str">
            <v>07V1</v>
          </cell>
          <cell r="C2907">
            <v>4.3999999999999997E-2</v>
          </cell>
          <cell r="D2907" t="str">
            <v>PensionAccounting</v>
          </cell>
          <cell r="E2907" t="str">
            <v>CP - Emerging Inactive</v>
          </cell>
          <cell r="F2907">
            <v>2020</v>
          </cell>
          <cell r="G2907" t="str">
            <v>CEG Qualified Plan</v>
          </cell>
          <cell r="H2907">
            <v>5</v>
          </cell>
          <cell r="P2907">
            <v>45281386</v>
          </cell>
          <cell r="Q2907">
            <v>3702364</v>
          </cell>
          <cell r="S2907">
            <v>3781120</v>
          </cell>
          <cell r="T2907">
            <v>3781120</v>
          </cell>
          <cell r="AK2907">
            <v>101.28</v>
          </cell>
          <cell r="AL2907">
            <v>65.656999999999996</v>
          </cell>
          <cell r="AM2907">
            <v>0</v>
          </cell>
          <cell r="AN2907">
            <v>18.768000000000001</v>
          </cell>
          <cell r="AO2907">
            <v>13.41</v>
          </cell>
          <cell r="AP2907">
            <v>59.694000000000003</v>
          </cell>
          <cell r="AQ2907">
            <v>0</v>
          </cell>
          <cell r="AR2907">
            <v>18.346</v>
          </cell>
          <cell r="AS2907">
            <v>4.1100000000000003</v>
          </cell>
          <cell r="AT2907">
            <v>55.820999999999998</v>
          </cell>
          <cell r="AU2907">
            <v>0</v>
          </cell>
          <cell r="AV2907">
            <v>27.577999999999999</v>
          </cell>
          <cell r="AW2907">
            <v>1.01</v>
          </cell>
          <cell r="AX2907">
            <v>57.932000000000002</v>
          </cell>
          <cell r="AY2907">
            <v>0</v>
          </cell>
          <cell r="AZ2907">
            <v>25.864000000000001</v>
          </cell>
        </row>
        <row r="2908">
          <cell r="A2908" t="str">
            <v>07V12020X</v>
          </cell>
          <cell r="B2908" t="str">
            <v>07V1</v>
          </cell>
          <cell r="C2908">
            <v>4.3999999999999997E-2</v>
          </cell>
          <cell r="D2908" t="str">
            <v>PensionAccounting</v>
          </cell>
          <cell r="E2908" t="str">
            <v>NE - Emerging Inactive</v>
          </cell>
          <cell r="F2908">
            <v>2020</v>
          </cell>
          <cell r="G2908" t="str">
            <v>CEG Qualified Plan</v>
          </cell>
          <cell r="H2908">
            <v>5</v>
          </cell>
          <cell r="P2908">
            <v>0</v>
          </cell>
          <cell r="Q2908">
            <v>0</v>
          </cell>
          <cell r="S2908">
            <v>0</v>
          </cell>
          <cell r="T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</row>
        <row r="2909">
          <cell r="A2909" t="str">
            <v>07V12020005</v>
          </cell>
          <cell r="B2909" t="str">
            <v>07V1</v>
          </cell>
          <cell r="C2909">
            <v>4.3999999999999997E-2</v>
          </cell>
          <cell r="D2909" t="str">
            <v>PensionAccounting</v>
          </cell>
          <cell r="E2909" t="str">
            <v>ALL</v>
          </cell>
          <cell r="F2909">
            <v>2020</v>
          </cell>
          <cell r="G2909" t="str">
            <v>CEG Qualified Plan</v>
          </cell>
          <cell r="H2909">
            <v>5</v>
          </cell>
          <cell r="I2909">
            <v>64247576</v>
          </cell>
          <cell r="J2909">
            <v>52438765</v>
          </cell>
          <cell r="K2909">
            <v>1414787</v>
          </cell>
          <cell r="L2909">
            <v>48923909</v>
          </cell>
          <cell r="M2909">
            <v>1746113</v>
          </cell>
          <cell r="N2909">
            <v>49174911</v>
          </cell>
          <cell r="O2909">
            <v>1760033</v>
          </cell>
          <cell r="P2909">
            <v>85155945</v>
          </cell>
          <cell r="Q2909">
            <v>6876614</v>
          </cell>
          <cell r="R2909">
            <v>3399819</v>
          </cell>
          <cell r="S2909">
            <v>7588550</v>
          </cell>
          <cell r="T2909">
            <v>10988369</v>
          </cell>
          <cell r="U2909">
            <v>187.84</v>
          </cell>
          <cell r="V2909">
            <v>22645513</v>
          </cell>
          <cell r="W2909">
            <v>172056693</v>
          </cell>
          <cell r="X2909">
            <v>31242447</v>
          </cell>
          <cell r="Y2909">
            <v>107737834</v>
          </cell>
          <cell r="Z2909">
            <v>187.84</v>
          </cell>
          <cell r="AA2909">
            <v>0</v>
          </cell>
          <cell r="AB2909">
            <v>52.85</v>
          </cell>
          <cell r="AC2909">
            <v>24.19</v>
          </cell>
          <cell r="AD2909">
            <v>24.58</v>
          </cell>
          <cell r="AE2909">
            <v>24.19</v>
          </cell>
          <cell r="AF2909">
            <v>24.54</v>
          </cell>
          <cell r="AG2909">
            <v>24.19</v>
          </cell>
          <cell r="AH2909">
            <v>1487.07</v>
          </cell>
          <cell r="AI2909">
            <v>185.19</v>
          </cell>
          <cell r="AJ2909">
            <v>8.0299999999999994</v>
          </cell>
          <cell r="AK2909">
            <v>230.79</v>
          </cell>
          <cell r="AL2909">
            <v>69.814999999999998</v>
          </cell>
          <cell r="AM2909">
            <v>0</v>
          </cell>
          <cell r="AN2909">
            <v>15.551</v>
          </cell>
          <cell r="AO2909">
            <v>38.549999999999997</v>
          </cell>
          <cell r="AP2909">
            <v>64.634</v>
          </cell>
          <cell r="AQ2909">
            <v>0</v>
          </cell>
          <cell r="AR2909">
            <v>16.760999999999999</v>
          </cell>
          <cell r="AS2909">
            <v>19.79</v>
          </cell>
          <cell r="AT2909">
            <v>58.91</v>
          </cell>
          <cell r="AU2909">
            <v>0</v>
          </cell>
          <cell r="AV2909">
            <v>24.914000000000001</v>
          </cell>
          <cell r="AW2909">
            <v>10.31</v>
          </cell>
          <cell r="AX2909">
            <v>66.171999999999997</v>
          </cell>
          <cell r="AY2909">
            <v>0</v>
          </cell>
          <cell r="AZ2909">
            <v>19.553999999999998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 t="str">
            <v>07V12020X</v>
          </cell>
          <cell r="B2910" t="str">
            <v>07V1</v>
          </cell>
          <cell r="C2910">
            <v>4.3999999999999997E-2</v>
          </cell>
          <cell r="D2910" t="str">
            <v>PensionAccounting</v>
          </cell>
          <cell r="E2910" t="str">
            <v>CP (Current Participant)</v>
          </cell>
          <cell r="F2910">
            <v>2020</v>
          </cell>
          <cell r="G2910" t="str">
            <v>CEG Qualified Plan</v>
          </cell>
          <cell r="H2910">
            <v>6</v>
          </cell>
          <cell r="I2910">
            <v>11956124</v>
          </cell>
          <cell r="J2910">
            <v>8043436</v>
          </cell>
          <cell r="K2910">
            <v>518133</v>
          </cell>
          <cell r="L2910">
            <v>7376509</v>
          </cell>
          <cell r="M2910">
            <v>588078</v>
          </cell>
          <cell r="N2910">
            <v>7564314</v>
          </cell>
          <cell r="O2910">
            <v>577590</v>
          </cell>
          <cell r="P2910">
            <v>4426508</v>
          </cell>
          <cell r="Q2910">
            <v>423316</v>
          </cell>
          <cell r="R2910">
            <v>621188</v>
          </cell>
          <cell r="S2910">
            <v>430560</v>
          </cell>
          <cell r="T2910">
            <v>1051748</v>
          </cell>
          <cell r="U2910">
            <v>47.64</v>
          </cell>
          <cell r="V2910">
            <v>6139112</v>
          </cell>
          <cell r="W2910">
            <v>46322154</v>
          </cell>
          <cell r="X2910">
            <v>7441540</v>
          </cell>
          <cell r="Y2910">
            <v>35289655</v>
          </cell>
          <cell r="Z2910">
            <v>47.64</v>
          </cell>
          <cell r="AA2910">
            <v>0</v>
          </cell>
          <cell r="AB2910">
            <v>50.32</v>
          </cell>
          <cell r="AC2910">
            <v>12.44</v>
          </cell>
          <cell r="AD2910">
            <v>13.46</v>
          </cell>
          <cell r="AE2910">
            <v>12.44</v>
          </cell>
          <cell r="AF2910">
            <v>13.43</v>
          </cell>
          <cell r="AG2910">
            <v>12.44</v>
          </cell>
          <cell r="AH2910">
            <v>370.53</v>
          </cell>
          <cell r="AI2910">
            <v>46.9</v>
          </cell>
          <cell r="AJ2910">
            <v>7.9</v>
          </cell>
          <cell r="AK2910">
            <v>10.32</v>
          </cell>
          <cell r="AL2910">
            <v>71.578000000000003</v>
          </cell>
          <cell r="AM2910">
            <v>0</v>
          </cell>
          <cell r="AN2910">
            <v>14.989000000000001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.9400000000000004</v>
          </cell>
          <cell r="AT2910">
            <v>52.576999999999998</v>
          </cell>
          <cell r="AU2910">
            <v>0</v>
          </cell>
          <cell r="AV2910">
            <v>30.515999999999998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 t="str">
            <v>07V12020X</v>
          </cell>
          <cell r="B2911" t="str">
            <v>07V1</v>
          </cell>
          <cell r="C2911">
            <v>4.3999999999999997E-2</v>
          </cell>
          <cell r="D2911" t="str">
            <v>PensionAccounting</v>
          </cell>
          <cell r="E2911" t="str">
            <v>NE (New Entrant)</v>
          </cell>
          <cell r="F2911">
            <v>2020</v>
          </cell>
          <cell r="G2911" t="str">
            <v>CEG Qualified Plan</v>
          </cell>
          <cell r="H2911">
            <v>6</v>
          </cell>
          <cell r="I2911">
            <v>52393</v>
          </cell>
          <cell r="J2911">
            <v>25692</v>
          </cell>
          <cell r="K2911">
            <v>3220</v>
          </cell>
          <cell r="L2911">
            <v>22743</v>
          </cell>
          <cell r="M2911">
            <v>3023</v>
          </cell>
          <cell r="N2911">
            <v>23184</v>
          </cell>
          <cell r="O2911">
            <v>3039</v>
          </cell>
          <cell r="R2911">
            <v>1359</v>
          </cell>
          <cell r="T2911">
            <v>1359</v>
          </cell>
          <cell r="U2911">
            <v>0.34</v>
          </cell>
          <cell r="V2911">
            <v>38394</v>
          </cell>
          <cell r="W2911">
            <v>311818</v>
          </cell>
          <cell r="X2911">
            <v>23845</v>
          </cell>
          <cell r="Y2911">
            <v>253047</v>
          </cell>
          <cell r="Z2911">
            <v>0.34</v>
          </cell>
          <cell r="AA2911">
            <v>0</v>
          </cell>
          <cell r="AB2911">
            <v>44</v>
          </cell>
          <cell r="AC2911">
            <v>7.5</v>
          </cell>
          <cell r="AD2911">
            <v>7</v>
          </cell>
          <cell r="AE2911">
            <v>7.5</v>
          </cell>
          <cell r="AF2911">
            <v>7</v>
          </cell>
          <cell r="AG2911">
            <v>7.5</v>
          </cell>
          <cell r="AH2911">
            <v>2.99</v>
          </cell>
          <cell r="AI2911">
            <v>0.33</v>
          </cell>
          <cell r="AJ2911">
            <v>9.0399999999999991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 t="str">
            <v>07V12020X</v>
          </cell>
          <cell r="B2912" t="str">
            <v>07V1</v>
          </cell>
          <cell r="C2912">
            <v>4.3999999999999997E-2</v>
          </cell>
          <cell r="D2912" t="str">
            <v>PensionAccounting</v>
          </cell>
          <cell r="E2912" t="str">
            <v>CP - Emerging Inactive</v>
          </cell>
          <cell r="F2912">
            <v>2020</v>
          </cell>
          <cell r="G2912" t="str">
            <v>CEG Qualified Plan</v>
          </cell>
          <cell r="H2912">
            <v>6</v>
          </cell>
          <cell r="P2912">
            <v>2816409</v>
          </cell>
          <cell r="Q2912">
            <v>53290</v>
          </cell>
          <cell r="S2912">
            <v>223510</v>
          </cell>
          <cell r="T2912">
            <v>223510</v>
          </cell>
          <cell r="AK2912">
            <v>3.79</v>
          </cell>
          <cell r="AL2912">
            <v>67.376000000000005</v>
          </cell>
          <cell r="AM2912">
            <v>0</v>
          </cell>
          <cell r="AN2912">
            <v>17.338999999999999</v>
          </cell>
          <cell r="AO2912">
            <v>1.06</v>
          </cell>
          <cell r="AP2912">
            <v>57.54</v>
          </cell>
          <cell r="AQ2912">
            <v>0</v>
          </cell>
          <cell r="AR2912">
            <v>18.61</v>
          </cell>
          <cell r="AS2912">
            <v>0.02</v>
          </cell>
          <cell r="AT2912">
            <v>61</v>
          </cell>
          <cell r="AU2912">
            <v>0</v>
          </cell>
          <cell r="AV2912">
            <v>22.552</v>
          </cell>
          <cell r="AW2912">
            <v>0.02</v>
          </cell>
          <cell r="AX2912">
            <v>61.283000000000001</v>
          </cell>
          <cell r="AY2912">
            <v>0</v>
          </cell>
          <cell r="AZ2912">
            <v>22.780999999999999</v>
          </cell>
        </row>
        <row r="2913">
          <cell r="A2913" t="str">
            <v>07V12020X</v>
          </cell>
          <cell r="B2913" t="str">
            <v>07V1</v>
          </cell>
          <cell r="C2913">
            <v>4.3999999999999997E-2</v>
          </cell>
          <cell r="D2913" t="str">
            <v>PensionAccounting</v>
          </cell>
          <cell r="E2913" t="str">
            <v>NE - Emerging Inactive</v>
          </cell>
          <cell r="F2913">
            <v>2020</v>
          </cell>
          <cell r="G2913" t="str">
            <v>CEG Qualified Plan</v>
          </cell>
          <cell r="H2913">
            <v>6</v>
          </cell>
          <cell r="P2913">
            <v>23</v>
          </cell>
          <cell r="Q2913">
            <v>0</v>
          </cell>
          <cell r="S2913">
            <v>2</v>
          </cell>
          <cell r="T2913">
            <v>2</v>
          </cell>
          <cell r="AK2913">
            <v>0</v>
          </cell>
          <cell r="AL2913">
            <v>68.998999999999995</v>
          </cell>
          <cell r="AM2913">
            <v>0</v>
          </cell>
          <cell r="AN2913">
            <v>15.933999999999999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</row>
        <row r="2914">
          <cell r="A2914" t="str">
            <v>07V12020006</v>
          </cell>
          <cell r="B2914" t="str">
            <v>07V1</v>
          </cell>
          <cell r="C2914">
            <v>4.3999999999999997E-2</v>
          </cell>
          <cell r="D2914" t="str">
            <v>PensionAccounting</v>
          </cell>
          <cell r="E2914" t="str">
            <v>ALL</v>
          </cell>
          <cell r="F2914">
            <v>2020</v>
          </cell>
          <cell r="G2914" t="str">
            <v>CEG Qualified Plan</v>
          </cell>
          <cell r="H2914">
            <v>6</v>
          </cell>
          <cell r="I2914">
            <v>12008517</v>
          </cell>
          <cell r="J2914">
            <v>8069128</v>
          </cell>
          <cell r="K2914">
            <v>521353</v>
          </cell>
          <cell r="L2914">
            <v>7399252</v>
          </cell>
          <cell r="M2914">
            <v>591101</v>
          </cell>
          <cell r="N2914">
            <v>7587498</v>
          </cell>
          <cell r="O2914">
            <v>580629</v>
          </cell>
          <cell r="P2914">
            <v>7242940</v>
          </cell>
          <cell r="Q2914">
            <v>476606</v>
          </cell>
          <cell r="R2914">
            <v>622547</v>
          </cell>
          <cell r="S2914">
            <v>654072</v>
          </cell>
          <cell r="T2914">
            <v>1276619</v>
          </cell>
          <cell r="U2914">
            <v>47.98</v>
          </cell>
          <cell r="V2914">
            <v>6177506</v>
          </cell>
          <cell r="W2914">
            <v>46633972</v>
          </cell>
          <cell r="X2914">
            <v>7465385</v>
          </cell>
          <cell r="Y2914">
            <v>35542702</v>
          </cell>
          <cell r="Z2914">
            <v>47.98</v>
          </cell>
          <cell r="AA2914">
            <v>0</v>
          </cell>
          <cell r="AB2914">
            <v>50.27</v>
          </cell>
          <cell r="AC2914">
            <v>12.41</v>
          </cell>
          <cell r="AD2914">
            <v>13.41</v>
          </cell>
          <cell r="AE2914">
            <v>12.41</v>
          </cell>
          <cell r="AF2914">
            <v>13.38</v>
          </cell>
          <cell r="AG2914">
            <v>12.41</v>
          </cell>
          <cell r="AH2914">
            <v>373.52</v>
          </cell>
          <cell r="AI2914">
            <v>47.23</v>
          </cell>
          <cell r="AJ2914">
            <v>7.91</v>
          </cell>
          <cell r="AK2914">
            <v>14.11</v>
          </cell>
          <cell r="AL2914">
            <v>70.447999999999993</v>
          </cell>
          <cell r="AM2914">
            <v>0</v>
          </cell>
          <cell r="AN2914">
            <v>15.621</v>
          </cell>
          <cell r="AO2914">
            <v>1.06</v>
          </cell>
          <cell r="AP2914">
            <v>57.54</v>
          </cell>
          <cell r="AQ2914">
            <v>0</v>
          </cell>
          <cell r="AR2914">
            <v>18.61</v>
          </cell>
          <cell r="AS2914">
            <v>4.96</v>
          </cell>
          <cell r="AT2914">
            <v>52.615000000000002</v>
          </cell>
          <cell r="AU2914">
            <v>0</v>
          </cell>
          <cell r="AV2914">
            <v>30.48</v>
          </cell>
          <cell r="AW2914">
            <v>0.02</v>
          </cell>
          <cell r="AX2914">
            <v>61.283000000000001</v>
          </cell>
          <cell r="AY2914">
            <v>0</v>
          </cell>
          <cell r="AZ2914">
            <v>22.780999999999999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 t="str">
            <v>07V12020X</v>
          </cell>
          <cell r="B2915" t="str">
            <v>07V1</v>
          </cell>
          <cell r="C2915">
            <v>4.3999999999999997E-2</v>
          </cell>
          <cell r="D2915" t="str">
            <v>PensionAccounting</v>
          </cell>
          <cell r="E2915" t="str">
            <v>CP (Current Participant)</v>
          </cell>
          <cell r="F2915">
            <v>2020</v>
          </cell>
          <cell r="G2915" t="str">
            <v>CEG Qualified Plan</v>
          </cell>
          <cell r="H2915">
            <v>9</v>
          </cell>
          <cell r="I2915">
            <v>3029429</v>
          </cell>
          <cell r="J2915">
            <v>2152442</v>
          </cell>
          <cell r="K2915">
            <v>142204</v>
          </cell>
          <cell r="L2915">
            <v>2023593</v>
          </cell>
          <cell r="M2915">
            <v>158456</v>
          </cell>
          <cell r="N2915">
            <v>2073977</v>
          </cell>
          <cell r="O2915">
            <v>155047</v>
          </cell>
          <cell r="P2915">
            <v>0</v>
          </cell>
          <cell r="Q2915">
            <v>0</v>
          </cell>
          <cell r="R2915">
            <v>115861</v>
          </cell>
          <cell r="S2915">
            <v>0</v>
          </cell>
          <cell r="T2915">
            <v>115861</v>
          </cell>
          <cell r="U2915">
            <v>8.65</v>
          </cell>
          <cell r="V2915">
            <v>1433855</v>
          </cell>
          <cell r="W2915">
            <v>9209074</v>
          </cell>
          <cell r="X2915">
            <v>2124291</v>
          </cell>
          <cell r="Y2915">
            <v>5989983</v>
          </cell>
          <cell r="Z2915">
            <v>8.65</v>
          </cell>
          <cell r="AA2915">
            <v>0</v>
          </cell>
          <cell r="AB2915">
            <v>54.46</v>
          </cell>
          <cell r="AC2915">
            <v>14.55</v>
          </cell>
          <cell r="AD2915">
            <v>17.57</v>
          </cell>
          <cell r="AE2915">
            <v>14.55</v>
          </cell>
          <cell r="AF2915">
            <v>17.53</v>
          </cell>
          <cell r="AG2915">
            <v>14.55</v>
          </cell>
          <cell r="AH2915">
            <v>59.75</v>
          </cell>
          <cell r="AI2915">
            <v>8.65</v>
          </cell>
          <cell r="AJ2915">
            <v>6.91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 t="str">
            <v>07V12020X</v>
          </cell>
          <cell r="B2916" t="str">
            <v>07V1</v>
          </cell>
          <cell r="C2916">
            <v>4.3999999999999997E-2</v>
          </cell>
          <cell r="D2916" t="str">
            <v>PensionAccounting</v>
          </cell>
          <cell r="E2916" t="str">
            <v>NE (New Entrant)</v>
          </cell>
          <cell r="F2916">
            <v>2020</v>
          </cell>
          <cell r="G2916" t="str">
            <v>CEG Qualified Plan</v>
          </cell>
          <cell r="H2916">
            <v>9</v>
          </cell>
          <cell r="I2916">
            <v>52393</v>
          </cell>
          <cell r="J2916">
            <v>25692</v>
          </cell>
          <cell r="K2916">
            <v>3220</v>
          </cell>
          <cell r="L2916">
            <v>22743</v>
          </cell>
          <cell r="M2916">
            <v>3023</v>
          </cell>
          <cell r="N2916">
            <v>23184</v>
          </cell>
          <cell r="O2916">
            <v>3039</v>
          </cell>
          <cell r="R2916">
            <v>1359</v>
          </cell>
          <cell r="T2916">
            <v>1359</v>
          </cell>
          <cell r="U2916">
            <v>0.34</v>
          </cell>
          <cell r="V2916">
            <v>38394</v>
          </cell>
          <cell r="W2916">
            <v>311818</v>
          </cell>
          <cell r="X2916">
            <v>23845</v>
          </cell>
          <cell r="Y2916">
            <v>253047</v>
          </cell>
          <cell r="Z2916">
            <v>0.34</v>
          </cell>
          <cell r="AA2916">
            <v>0</v>
          </cell>
          <cell r="AB2916">
            <v>44</v>
          </cell>
          <cell r="AC2916">
            <v>7.5</v>
          </cell>
          <cell r="AD2916">
            <v>7</v>
          </cell>
          <cell r="AE2916">
            <v>7.5</v>
          </cell>
          <cell r="AF2916">
            <v>7</v>
          </cell>
          <cell r="AG2916">
            <v>7.5</v>
          </cell>
          <cell r="AH2916">
            <v>2.99</v>
          </cell>
          <cell r="AI2916">
            <v>0.33</v>
          </cell>
          <cell r="AJ2916">
            <v>9.0399999999999991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 t="str">
            <v>07V12020X</v>
          </cell>
          <cell r="B2917" t="str">
            <v>07V1</v>
          </cell>
          <cell r="C2917">
            <v>4.3999999999999997E-2</v>
          </cell>
          <cell r="D2917" t="str">
            <v>PensionAccounting</v>
          </cell>
          <cell r="E2917" t="str">
            <v>CP - Emerging Inactive</v>
          </cell>
          <cell r="F2917">
            <v>2020</v>
          </cell>
          <cell r="G2917" t="str">
            <v>CEG Qualified Plan</v>
          </cell>
          <cell r="H2917">
            <v>9</v>
          </cell>
          <cell r="P2917">
            <v>128768</v>
          </cell>
          <cell r="Q2917">
            <v>2811</v>
          </cell>
          <cell r="S2917">
            <v>5548</v>
          </cell>
          <cell r="T2917">
            <v>5548</v>
          </cell>
          <cell r="AK2917">
            <v>0.16</v>
          </cell>
          <cell r="AL2917">
            <v>64.213999999999999</v>
          </cell>
          <cell r="AM2917">
            <v>0</v>
          </cell>
          <cell r="AN2917">
            <v>19.841000000000001</v>
          </cell>
          <cell r="AO2917">
            <v>0.46</v>
          </cell>
          <cell r="AP2917">
            <v>58.091000000000001</v>
          </cell>
          <cell r="AQ2917">
            <v>0</v>
          </cell>
          <cell r="AR2917">
            <v>18.622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</row>
        <row r="2918">
          <cell r="A2918" t="str">
            <v>07V12020X</v>
          </cell>
          <cell r="B2918" t="str">
            <v>07V1</v>
          </cell>
          <cell r="C2918">
            <v>4.3999999999999997E-2</v>
          </cell>
          <cell r="D2918" t="str">
            <v>PensionAccounting</v>
          </cell>
          <cell r="E2918" t="str">
            <v>NE - Emerging Inactive</v>
          </cell>
          <cell r="F2918">
            <v>2020</v>
          </cell>
          <cell r="G2918" t="str">
            <v>CEG Qualified Plan</v>
          </cell>
          <cell r="H2918">
            <v>9</v>
          </cell>
          <cell r="P2918">
            <v>23</v>
          </cell>
          <cell r="Q2918">
            <v>0</v>
          </cell>
          <cell r="S2918">
            <v>2</v>
          </cell>
          <cell r="T2918">
            <v>2</v>
          </cell>
          <cell r="AK2918">
            <v>0</v>
          </cell>
          <cell r="AL2918">
            <v>68.998999999999995</v>
          </cell>
          <cell r="AM2918">
            <v>0</v>
          </cell>
          <cell r="AN2918">
            <v>15.933999999999999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</row>
        <row r="2919">
          <cell r="A2919" t="str">
            <v>07V12020009</v>
          </cell>
          <cell r="B2919" t="str">
            <v>07V1</v>
          </cell>
          <cell r="C2919">
            <v>4.3999999999999997E-2</v>
          </cell>
          <cell r="D2919" t="str">
            <v>PensionAccounting</v>
          </cell>
          <cell r="E2919" t="str">
            <v>ALL</v>
          </cell>
          <cell r="F2919">
            <v>2020</v>
          </cell>
          <cell r="G2919" t="str">
            <v>CEG Qualified Plan</v>
          </cell>
          <cell r="H2919">
            <v>9</v>
          </cell>
          <cell r="I2919">
            <v>3081822</v>
          </cell>
          <cell r="J2919">
            <v>2178134</v>
          </cell>
          <cell r="K2919">
            <v>145424</v>
          </cell>
          <cell r="L2919">
            <v>2046336</v>
          </cell>
          <cell r="M2919">
            <v>161479</v>
          </cell>
          <cell r="N2919">
            <v>2097161</v>
          </cell>
          <cell r="O2919">
            <v>158086</v>
          </cell>
          <cell r="P2919">
            <v>128791</v>
          </cell>
          <cell r="Q2919">
            <v>2811</v>
          </cell>
          <cell r="R2919">
            <v>117220</v>
          </cell>
          <cell r="S2919">
            <v>5550</v>
          </cell>
          <cell r="T2919">
            <v>122770</v>
          </cell>
          <cell r="U2919">
            <v>8.99</v>
          </cell>
          <cell r="V2919">
            <v>1472249</v>
          </cell>
          <cell r="W2919">
            <v>9520892</v>
          </cell>
          <cell r="X2919">
            <v>2148136</v>
          </cell>
          <cell r="Y2919">
            <v>6243030</v>
          </cell>
          <cell r="Z2919">
            <v>8.99</v>
          </cell>
          <cell r="AA2919">
            <v>0</v>
          </cell>
          <cell r="AB2919">
            <v>54.07</v>
          </cell>
          <cell r="AC2919">
            <v>14.28</v>
          </cell>
          <cell r="AD2919">
            <v>17.170000000000002</v>
          </cell>
          <cell r="AE2919">
            <v>14.28</v>
          </cell>
          <cell r="AF2919">
            <v>17.13</v>
          </cell>
          <cell r="AG2919">
            <v>14.28</v>
          </cell>
          <cell r="AH2919">
            <v>62.74</v>
          </cell>
          <cell r="AI2919">
            <v>8.98</v>
          </cell>
          <cell r="AJ2919">
            <v>6.99</v>
          </cell>
          <cell r="AK2919">
            <v>0.16</v>
          </cell>
          <cell r="AL2919">
            <v>64.222999999999999</v>
          </cell>
          <cell r="AM2919">
            <v>0</v>
          </cell>
          <cell r="AN2919">
            <v>19.834</v>
          </cell>
          <cell r="AO2919">
            <v>0.46</v>
          </cell>
          <cell r="AP2919">
            <v>58.091000000000001</v>
          </cell>
          <cell r="AQ2919">
            <v>0</v>
          </cell>
          <cell r="AR2919">
            <v>18.622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 t="str">
            <v>07V12020X</v>
          </cell>
          <cell r="B2920" t="str">
            <v>07V1</v>
          </cell>
          <cell r="C2920">
            <v>4.3999999999999997E-2</v>
          </cell>
          <cell r="D2920" t="str">
            <v>PensionAccounting</v>
          </cell>
          <cell r="E2920" t="str">
            <v>CP (Current Participant)</v>
          </cell>
          <cell r="F2920">
            <v>2020</v>
          </cell>
          <cell r="G2920" t="str">
            <v>CEG Qualified Plan</v>
          </cell>
          <cell r="H2920">
            <v>10</v>
          </cell>
          <cell r="I2920">
            <v>7106139</v>
          </cell>
          <cell r="J2920">
            <v>5447561</v>
          </cell>
          <cell r="K2920">
            <v>284206</v>
          </cell>
          <cell r="L2920">
            <v>5160550</v>
          </cell>
          <cell r="M2920">
            <v>313680</v>
          </cell>
          <cell r="N2920">
            <v>5270561</v>
          </cell>
          <cell r="O2920">
            <v>302047</v>
          </cell>
          <cell r="P2920">
            <v>582925</v>
          </cell>
          <cell r="Q2920">
            <v>1107402</v>
          </cell>
          <cell r="R2920">
            <v>762730</v>
          </cell>
          <cell r="S2920">
            <v>55910</v>
          </cell>
          <cell r="T2920">
            <v>818640</v>
          </cell>
          <cell r="U2920">
            <v>30.65</v>
          </cell>
          <cell r="V2920">
            <v>3232072</v>
          </cell>
          <cell r="W2920">
            <v>18766453</v>
          </cell>
          <cell r="X2920">
            <v>5380034</v>
          </cell>
          <cell r="Y2920">
            <v>14431218</v>
          </cell>
          <cell r="Z2920">
            <v>30.65</v>
          </cell>
          <cell r="AA2920">
            <v>0</v>
          </cell>
          <cell r="AB2920">
            <v>54.73</v>
          </cell>
          <cell r="AC2920">
            <v>15.67</v>
          </cell>
          <cell r="AD2920">
            <v>21.05</v>
          </cell>
          <cell r="AE2920">
            <v>15.67</v>
          </cell>
          <cell r="AF2920">
            <v>21.01</v>
          </cell>
          <cell r="AG2920">
            <v>15.67</v>
          </cell>
          <cell r="AH2920">
            <v>191.18</v>
          </cell>
          <cell r="AI2920">
            <v>29.05</v>
          </cell>
          <cell r="AJ2920">
            <v>6.58</v>
          </cell>
          <cell r="AK2920">
            <v>5.5</v>
          </cell>
          <cell r="AL2920">
            <v>62.552999999999997</v>
          </cell>
          <cell r="AM2920">
            <v>0</v>
          </cell>
          <cell r="AN2920">
            <v>22.013999999999999</v>
          </cell>
          <cell r="AO2920">
            <v>5.24</v>
          </cell>
          <cell r="AP2920">
            <v>62.287999999999997</v>
          </cell>
          <cell r="AQ2920">
            <v>0</v>
          </cell>
          <cell r="AR2920">
            <v>17</v>
          </cell>
          <cell r="AS2920">
            <v>13.76</v>
          </cell>
          <cell r="AT2920">
            <v>58.527999999999999</v>
          </cell>
          <cell r="AU2920">
            <v>0</v>
          </cell>
          <cell r="AV2920">
            <v>24.981999999999999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 t="str">
            <v>07V12020X</v>
          </cell>
          <cell r="B2921" t="str">
            <v>07V1</v>
          </cell>
          <cell r="C2921">
            <v>4.3999999999999997E-2</v>
          </cell>
          <cell r="D2921" t="str">
            <v>PensionAccounting</v>
          </cell>
          <cell r="E2921" t="str">
            <v>NE (New Entrant)</v>
          </cell>
          <cell r="F2921">
            <v>2020</v>
          </cell>
          <cell r="G2921" t="str">
            <v>CEG Qualified Plan</v>
          </cell>
          <cell r="H2921">
            <v>10</v>
          </cell>
          <cell r="I2921">
            <v>5134479</v>
          </cell>
          <cell r="J2921">
            <v>2517437</v>
          </cell>
          <cell r="K2921">
            <v>315459</v>
          </cell>
          <cell r="L2921">
            <v>2228747</v>
          </cell>
          <cell r="M2921">
            <v>295883</v>
          </cell>
          <cell r="N2921">
            <v>2272125</v>
          </cell>
          <cell r="O2921">
            <v>297762</v>
          </cell>
          <cell r="R2921">
            <v>133235</v>
          </cell>
          <cell r="T2921">
            <v>133235</v>
          </cell>
          <cell r="U2921">
            <v>32.39</v>
          </cell>
          <cell r="V2921">
            <v>3641664</v>
          </cell>
          <cell r="W2921">
            <v>30558086</v>
          </cell>
          <cell r="X2921">
            <v>2337022</v>
          </cell>
          <cell r="Y2921">
            <v>24798712</v>
          </cell>
          <cell r="Z2921">
            <v>32.39</v>
          </cell>
          <cell r="AA2921">
            <v>0</v>
          </cell>
          <cell r="AB2921">
            <v>43.56</v>
          </cell>
          <cell r="AC2921">
            <v>7.5</v>
          </cell>
          <cell r="AD2921">
            <v>7</v>
          </cell>
          <cell r="AE2921">
            <v>7.5</v>
          </cell>
          <cell r="AF2921">
            <v>7</v>
          </cell>
          <cell r="AG2921">
            <v>7.5</v>
          </cell>
          <cell r="AH2921">
            <v>293.10000000000002</v>
          </cell>
          <cell r="AI2921">
            <v>32.409999999999997</v>
          </cell>
          <cell r="AJ2921">
            <v>9.0399999999999991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 t="str">
            <v>07V12020X</v>
          </cell>
          <cell r="B2922" t="str">
            <v>07V1</v>
          </cell>
          <cell r="C2922">
            <v>4.3999999999999997E-2</v>
          </cell>
          <cell r="D2922" t="str">
            <v>PensionAccounting</v>
          </cell>
          <cell r="E2922" t="str">
            <v>CP - Emerging Inactive</v>
          </cell>
          <cell r="F2922">
            <v>2020</v>
          </cell>
          <cell r="G2922" t="str">
            <v>CEG Qualified Plan</v>
          </cell>
          <cell r="H2922">
            <v>10</v>
          </cell>
          <cell r="P2922">
            <v>563480</v>
          </cell>
          <cell r="Q2922">
            <v>5150</v>
          </cell>
          <cell r="S2922">
            <v>80780</v>
          </cell>
          <cell r="T2922">
            <v>80780</v>
          </cell>
          <cell r="AK2922">
            <v>1.25</v>
          </cell>
          <cell r="AL2922">
            <v>66.402000000000001</v>
          </cell>
          <cell r="AM2922">
            <v>0</v>
          </cell>
          <cell r="AN2922">
            <v>18.285</v>
          </cell>
          <cell r="AO2922">
            <v>2.33</v>
          </cell>
          <cell r="AP2922">
            <v>59.686999999999998</v>
          </cell>
          <cell r="AQ2922">
            <v>0</v>
          </cell>
          <cell r="AR2922">
            <v>18.536999999999999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</row>
        <row r="2923">
          <cell r="A2923" t="str">
            <v>07V12020X</v>
          </cell>
          <cell r="B2923" t="str">
            <v>07V1</v>
          </cell>
          <cell r="C2923">
            <v>4.3999999999999997E-2</v>
          </cell>
          <cell r="D2923" t="str">
            <v>PensionAccounting</v>
          </cell>
          <cell r="E2923" t="str">
            <v>NE - Emerging Inactive</v>
          </cell>
          <cell r="F2923">
            <v>2020</v>
          </cell>
          <cell r="G2923" t="str">
            <v>CEG Qualified Plan</v>
          </cell>
          <cell r="H2923">
            <v>10</v>
          </cell>
          <cell r="P2923">
            <v>2235</v>
          </cell>
          <cell r="Q2923">
            <v>0</v>
          </cell>
          <cell r="S2923">
            <v>198</v>
          </cell>
          <cell r="T2923">
            <v>198</v>
          </cell>
          <cell r="AK2923">
            <v>0.03</v>
          </cell>
          <cell r="AL2923">
            <v>69</v>
          </cell>
          <cell r="AM2923">
            <v>0</v>
          </cell>
          <cell r="AN2923">
            <v>15.942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</row>
        <row r="2924">
          <cell r="A2924" t="str">
            <v>07V12020010</v>
          </cell>
          <cell r="B2924" t="str">
            <v>07V1</v>
          </cell>
          <cell r="C2924">
            <v>4.3999999999999997E-2</v>
          </cell>
          <cell r="D2924" t="str">
            <v>PensionAccounting</v>
          </cell>
          <cell r="E2924" t="str">
            <v>ALL</v>
          </cell>
          <cell r="F2924">
            <v>2020</v>
          </cell>
          <cell r="G2924" t="str">
            <v>CEG Qualified Plan</v>
          </cell>
          <cell r="H2924">
            <v>10</v>
          </cell>
          <cell r="I2924">
            <v>12240618</v>
          </cell>
          <cell r="J2924">
            <v>7964998</v>
          </cell>
          <cell r="K2924">
            <v>599665</v>
          </cell>
          <cell r="L2924">
            <v>7389297</v>
          </cell>
          <cell r="M2924">
            <v>609563</v>
          </cell>
          <cell r="N2924">
            <v>7542686</v>
          </cell>
          <cell r="O2924">
            <v>599809</v>
          </cell>
          <cell r="P2924">
            <v>1148640</v>
          </cell>
          <cell r="Q2924">
            <v>1112552</v>
          </cell>
          <cell r="R2924">
            <v>895965</v>
          </cell>
          <cell r="S2924">
            <v>136888</v>
          </cell>
          <cell r="T2924">
            <v>1032853</v>
          </cell>
          <cell r="U2924">
            <v>63.04</v>
          </cell>
          <cell r="V2924">
            <v>6873736</v>
          </cell>
          <cell r="W2924">
            <v>49324539</v>
          </cell>
          <cell r="X2924">
            <v>7717056</v>
          </cell>
          <cell r="Y2924">
            <v>39229930</v>
          </cell>
          <cell r="Z2924">
            <v>63.04</v>
          </cell>
          <cell r="AA2924">
            <v>0</v>
          </cell>
          <cell r="AB2924">
            <v>48.99</v>
          </cell>
          <cell r="AC2924">
            <v>11.47</v>
          </cell>
          <cell r="AD2924">
            <v>13.83</v>
          </cell>
          <cell r="AE2924">
            <v>11.47</v>
          </cell>
          <cell r="AF2924">
            <v>13.81</v>
          </cell>
          <cell r="AG2924">
            <v>11.47</v>
          </cell>
          <cell r="AH2924">
            <v>484.28</v>
          </cell>
          <cell r="AI2924">
            <v>61.47</v>
          </cell>
          <cell r="AJ2924">
            <v>7.88</v>
          </cell>
          <cell r="AK2924">
            <v>6.78</v>
          </cell>
          <cell r="AL2924">
            <v>63.289000000000001</v>
          </cell>
          <cell r="AM2924">
            <v>0</v>
          </cell>
          <cell r="AN2924">
            <v>21.302</v>
          </cell>
          <cell r="AO2924">
            <v>7.57</v>
          </cell>
          <cell r="AP2924">
            <v>61.488</v>
          </cell>
          <cell r="AQ2924">
            <v>0</v>
          </cell>
          <cell r="AR2924">
            <v>17.472999999999999</v>
          </cell>
          <cell r="AS2924">
            <v>13.76</v>
          </cell>
          <cell r="AT2924">
            <v>58.527999999999999</v>
          </cell>
          <cell r="AU2924">
            <v>0</v>
          </cell>
          <cell r="AV2924">
            <v>24.981999999999999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 t="str">
            <v>07V12020X</v>
          </cell>
          <cell r="B2925" t="str">
            <v>07V1</v>
          </cell>
          <cell r="C2925">
            <v>4.3999999999999997E-2</v>
          </cell>
          <cell r="D2925" t="str">
            <v>PensionAccounting</v>
          </cell>
          <cell r="E2925" t="str">
            <v>CP (Current Participant)</v>
          </cell>
          <cell r="F2925">
            <v>2020</v>
          </cell>
          <cell r="G2925" t="str">
            <v>CEG Qualified Plan</v>
          </cell>
          <cell r="H2925">
            <v>11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 t="str">
            <v>07V12020X</v>
          </cell>
          <cell r="B2926" t="str">
            <v>07V1</v>
          </cell>
          <cell r="C2926">
            <v>4.3999999999999997E-2</v>
          </cell>
          <cell r="D2926" t="str">
            <v>PensionAccounting</v>
          </cell>
          <cell r="E2926" t="str">
            <v>NE (New Entrant)</v>
          </cell>
          <cell r="F2926">
            <v>2020</v>
          </cell>
          <cell r="G2926" t="str">
            <v>CEG Qualified Plan</v>
          </cell>
          <cell r="H2926">
            <v>11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R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 t="str">
            <v>07V12020X</v>
          </cell>
          <cell r="B2927" t="str">
            <v>07V1</v>
          </cell>
          <cell r="C2927">
            <v>4.3999999999999997E-2</v>
          </cell>
          <cell r="D2927" t="str">
            <v>PensionAccounting</v>
          </cell>
          <cell r="E2927" t="str">
            <v>CP - Emerging Inactive</v>
          </cell>
          <cell r="F2927">
            <v>2020</v>
          </cell>
          <cell r="G2927" t="str">
            <v>CEG Qualified Plan</v>
          </cell>
          <cell r="H2927">
            <v>11</v>
          </cell>
          <cell r="P2927">
            <v>0</v>
          </cell>
          <cell r="Q2927">
            <v>0</v>
          </cell>
          <cell r="S2927">
            <v>0</v>
          </cell>
          <cell r="T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</row>
        <row r="2928">
          <cell r="A2928" t="str">
            <v>07V12020X</v>
          </cell>
          <cell r="B2928" t="str">
            <v>07V1</v>
          </cell>
          <cell r="C2928">
            <v>4.3999999999999997E-2</v>
          </cell>
          <cell r="D2928" t="str">
            <v>PensionAccounting</v>
          </cell>
          <cell r="E2928" t="str">
            <v>NE - Emerging Inactive</v>
          </cell>
          <cell r="F2928">
            <v>2020</v>
          </cell>
          <cell r="G2928" t="str">
            <v>CEG Qualified Plan</v>
          </cell>
          <cell r="H2928">
            <v>11</v>
          </cell>
          <cell r="P2928">
            <v>0</v>
          </cell>
          <cell r="Q2928">
            <v>0</v>
          </cell>
          <cell r="S2928">
            <v>0</v>
          </cell>
          <cell r="T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</row>
        <row r="2929">
          <cell r="A2929" t="str">
            <v>07V12020011</v>
          </cell>
          <cell r="B2929" t="str">
            <v>07V1</v>
          </cell>
          <cell r="C2929">
            <v>4.3999999999999997E-2</v>
          </cell>
          <cell r="D2929" t="str">
            <v>PensionAccounting</v>
          </cell>
          <cell r="E2929" t="str">
            <v>ALL</v>
          </cell>
          <cell r="F2929">
            <v>2020</v>
          </cell>
          <cell r="G2929" t="str">
            <v>CEG Qualified Plan</v>
          </cell>
          <cell r="H2929">
            <v>11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 t="str">
            <v>07V12020X</v>
          </cell>
          <cell r="B2930" t="str">
            <v>07V1</v>
          </cell>
          <cell r="C2930">
            <v>4.3999999999999997E-2</v>
          </cell>
          <cell r="D2930" t="str">
            <v>PensionAccounting</v>
          </cell>
          <cell r="E2930" t="str">
            <v>CP (Current Participant)</v>
          </cell>
          <cell r="F2930">
            <v>2020</v>
          </cell>
          <cell r="G2930" t="str">
            <v>CEG Qualified Plan</v>
          </cell>
          <cell r="H2930">
            <v>14</v>
          </cell>
          <cell r="I2930">
            <v>126957151</v>
          </cell>
          <cell r="J2930">
            <v>66454835</v>
          </cell>
          <cell r="K2930">
            <v>5910337</v>
          </cell>
          <cell r="L2930">
            <v>57945261</v>
          </cell>
          <cell r="M2930">
            <v>6063110</v>
          </cell>
          <cell r="N2930">
            <v>60022521</v>
          </cell>
          <cell r="O2930">
            <v>6025649</v>
          </cell>
          <cell r="P2930">
            <v>2757131</v>
          </cell>
          <cell r="Q2930">
            <v>1055519</v>
          </cell>
          <cell r="R2930">
            <v>3746774</v>
          </cell>
          <cell r="S2930">
            <v>278035</v>
          </cell>
          <cell r="T2930">
            <v>4024809</v>
          </cell>
          <cell r="U2930">
            <v>446.49</v>
          </cell>
          <cell r="V2930">
            <v>66442791</v>
          </cell>
          <cell r="W2930">
            <v>746049698</v>
          </cell>
          <cell r="X2930">
            <v>61698842</v>
          </cell>
          <cell r="Y2930">
            <v>385229608</v>
          </cell>
          <cell r="Z2930">
            <v>446.49</v>
          </cell>
          <cell r="AA2930">
            <v>0</v>
          </cell>
          <cell r="AB2930">
            <v>47.24</v>
          </cell>
          <cell r="AC2930">
            <v>10.32</v>
          </cell>
          <cell r="AD2930">
            <v>13.3</v>
          </cell>
          <cell r="AE2930">
            <v>10.32</v>
          </cell>
          <cell r="AF2930">
            <v>13.15</v>
          </cell>
          <cell r="AG2930">
            <v>10.32</v>
          </cell>
          <cell r="AH2930">
            <v>5195.71</v>
          </cell>
          <cell r="AI2930">
            <v>441.74</v>
          </cell>
          <cell r="AJ2930">
            <v>11.76</v>
          </cell>
          <cell r="AK2930">
            <v>38.200000000000003</v>
          </cell>
          <cell r="AL2930">
            <v>66.712999999999994</v>
          </cell>
          <cell r="AM2930">
            <v>0</v>
          </cell>
          <cell r="AN2930">
            <v>18.481999999999999</v>
          </cell>
          <cell r="AO2930">
            <v>1.64</v>
          </cell>
          <cell r="AP2930">
            <v>71.146000000000001</v>
          </cell>
          <cell r="AQ2930">
            <v>0</v>
          </cell>
          <cell r="AR2930">
            <v>13.526999999999999</v>
          </cell>
          <cell r="AS2930">
            <v>32.44</v>
          </cell>
          <cell r="AT2930">
            <v>54.658000000000001</v>
          </cell>
          <cell r="AU2930">
            <v>0</v>
          </cell>
          <cell r="AV2930">
            <v>28.582999999999998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 t="str">
            <v>07V12020X</v>
          </cell>
          <cell r="B2931" t="str">
            <v>07V1</v>
          </cell>
          <cell r="C2931">
            <v>4.3999999999999997E-2</v>
          </cell>
          <cell r="D2931" t="str">
            <v>PensionAccounting</v>
          </cell>
          <cell r="E2931" t="str">
            <v>NE (New Entrant)</v>
          </cell>
          <cell r="F2931">
            <v>2020</v>
          </cell>
          <cell r="G2931" t="str">
            <v>CEG Qualified Plan</v>
          </cell>
          <cell r="H2931">
            <v>14</v>
          </cell>
          <cell r="I2931">
            <v>6166227</v>
          </cell>
          <cell r="J2931">
            <v>2528269</v>
          </cell>
          <cell r="K2931">
            <v>326159</v>
          </cell>
          <cell r="L2931">
            <v>2086043</v>
          </cell>
          <cell r="M2931">
            <v>287758</v>
          </cell>
          <cell r="N2931">
            <v>2145720</v>
          </cell>
          <cell r="O2931">
            <v>291422</v>
          </cell>
          <cell r="R2931">
            <v>68992</v>
          </cell>
          <cell r="T2931">
            <v>68992</v>
          </cell>
          <cell r="U2931">
            <v>30.88</v>
          </cell>
          <cell r="V2931">
            <v>3575469</v>
          </cell>
          <cell r="W2931">
            <v>41455031</v>
          </cell>
          <cell r="X2931">
            <v>2228797</v>
          </cell>
          <cell r="Y2931">
            <v>24027185</v>
          </cell>
          <cell r="Z2931">
            <v>30.88</v>
          </cell>
          <cell r="AA2931">
            <v>0</v>
          </cell>
          <cell r="AB2931">
            <v>44.05</v>
          </cell>
          <cell r="AC2931">
            <v>7.5</v>
          </cell>
          <cell r="AD2931">
            <v>7</v>
          </cell>
          <cell r="AE2931">
            <v>7.5</v>
          </cell>
          <cell r="AF2931">
            <v>7</v>
          </cell>
          <cell r="AG2931">
            <v>7.5</v>
          </cell>
          <cell r="AH2931">
            <v>403.24</v>
          </cell>
          <cell r="AI2931">
            <v>30.89</v>
          </cell>
          <cell r="AJ2931">
            <v>13.06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 t="str">
            <v>07V12020X</v>
          </cell>
          <cell r="B2932" t="str">
            <v>07V1</v>
          </cell>
          <cell r="C2932">
            <v>4.3999999999999997E-2</v>
          </cell>
          <cell r="D2932" t="str">
            <v>PensionAccounting</v>
          </cell>
          <cell r="E2932" t="str">
            <v>CP - Emerging Inactive</v>
          </cell>
          <cell r="F2932">
            <v>2020</v>
          </cell>
          <cell r="G2932" t="str">
            <v>CEG Qualified Plan</v>
          </cell>
          <cell r="H2932">
            <v>14</v>
          </cell>
          <cell r="P2932">
            <v>2083947</v>
          </cell>
          <cell r="Q2932">
            <v>154950</v>
          </cell>
          <cell r="S2932">
            <v>214699</v>
          </cell>
          <cell r="T2932">
            <v>214699</v>
          </cell>
          <cell r="AK2932">
            <v>4.13</v>
          </cell>
          <cell r="AL2932">
            <v>65.119</v>
          </cell>
          <cell r="AM2932">
            <v>0</v>
          </cell>
          <cell r="AN2932">
            <v>19.901</v>
          </cell>
          <cell r="AO2932">
            <v>8.52</v>
          </cell>
          <cell r="AP2932">
            <v>55.106999999999999</v>
          </cell>
          <cell r="AQ2932">
            <v>0</v>
          </cell>
          <cell r="AR2932">
            <v>19.510999999999999</v>
          </cell>
          <cell r="AS2932">
            <v>1.27</v>
          </cell>
          <cell r="AT2932">
            <v>39.600999999999999</v>
          </cell>
          <cell r="AU2932">
            <v>0</v>
          </cell>
          <cell r="AV2932">
            <v>43.789000000000001</v>
          </cell>
          <cell r="AW2932">
            <v>0.02</v>
          </cell>
          <cell r="AX2932">
            <v>60.438000000000002</v>
          </cell>
          <cell r="AY2932">
            <v>0</v>
          </cell>
          <cell r="AZ2932">
            <v>21.806000000000001</v>
          </cell>
        </row>
        <row r="2933">
          <cell r="A2933" t="str">
            <v>07V12020X</v>
          </cell>
          <cell r="B2933" t="str">
            <v>07V1</v>
          </cell>
          <cell r="C2933">
            <v>4.3999999999999997E-2</v>
          </cell>
          <cell r="D2933" t="str">
            <v>PensionAccounting</v>
          </cell>
          <cell r="E2933" t="str">
            <v>NE - Emerging Inactive</v>
          </cell>
          <cell r="F2933">
            <v>2020</v>
          </cell>
          <cell r="G2933" t="str">
            <v>CEG Qualified Plan</v>
          </cell>
          <cell r="H2933">
            <v>14</v>
          </cell>
          <cell r="P2933">
            <v>3014</v>
          </cell>
          <cell r="Q2933">
            <v>0</v>
          </cell>
          <cell r="S2933">
            <v>268</v>
          </cell>
          <cell r="T2933">
            <v>268</v>
          </cell>
          <cell r="AK2933">
            <v>0.04</v>
          </cell>
          <cell r="AL2933">
            <v>69</v>
          </cell>
          <cell r="AM2933">
            <v>0</v>
          </cell>
          <cell r="AN2933">
            <v>15.942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</row>
        <row r="2934">
          <cell r="A2934" t="str">
            <v>07V12020014</v>
          </cell>
          <cell r="B2934" t="str">
            <v>07V1</v>
          </cell>
          <cell r="C2934">
            <v>4.3999999999999997E-2</v>
          </cell>
          <cell r="D2934" t="str">
            <v>PensionAccounting</v>
          </cell>
          <cell r="E2934" t="str">
            <v>ALL</v>
          </cell>
          <cell r="F2934">
            <v>2020</v>
          </cell>
          <cell r="G2934" t="str">
            <v>CEG Qualified Plan</v>
          </cell>
          <cell r="H2934">
            <v>14</v>
          </cell>
          <cell r="I2934">
            <v>133123378</v>
          </cell>
          <cell r="J2934">
            <v>68983104</v>
          </cell>
          <cell r="K2934">
            <v>6236496</v>
          </cell>
          <cell r="L2934">
            <v>60031304</v>
          </cell>
          <cell r="M2934">
            <v>6350868</v>
          </cell>
          <cell r="N2934">
            <v>62168241</v>
          </cell>
          <cell r="O2934">
            <v>6317071</v>
          </cell>
          <cell r="P2934">
            <v>4844092</v>
          </cell>
          <cell r="Q2934">
            <v>1210469</v>
          </cell>
          <cell r="R2934">
            <v>3815766</v>
          </cell>
          <cell r="S2934">
            <v>493002</v>
          </cell>
          <cell r="T2934">
            <v>4308768</v>
          </cell>
          <cell r="U2934">
            <v>477.37</v>
          </cell>
          <cell r="V2934">
            <v>70018260</v>
          </cell>
          <cell r="W2934">
            <v>787504729</v>
          </cell>
          <cell r="X2934">
            <v>63927639</v>
          </cell>
          <cell r="Y2934">
            <v>409256793</v>
          </cell>
          <cell r="Z2934">
            <v>477.37</v>
          </cell>
          <cell r="AA2934">
            <v>0</v>
          </cell>
          <cell r="AB2934">
            <v>47.03</v>
          </cell>
          <cell r="AC2934">
            <v>10.14</v>
          </cell>
          <cell r="AD2934">
            <v>12.89</v>
          </cell>
          <cell r="AE2934">
            <v>10.14</v>
          </cell>
          <cell r="AF2934">
            <v>12.75</v>
          </cell>
          <cell r="AG2934">
            <v>10.14</v>
          </cell>
          <cell r="AH2934">
            <v>5598.95</v>
          </cell>
          <cell r="AI2934">
            <v>472.62</v>
          </cell>
          <cell r="AJ2934">
            <v>11.85</v>
          </cell>
          <cell r="AK2934">
            <v>42.37</v>
          </cell>
          <cell r="AL2934">
            <v>66.56</v>
          </cell>
          <cell r="AM2934">
            <v>0</v>
          </cell>
          <cell r="AN2934">
            <v>18.617999999999999</v>
          </cell>
          <cell r="AO2934">
            <v>10.16</v>
          </cell>
          <cell r="AP2934">
            <v>57.697000000000003</v>
          </cell>
          <cell r="AQ2934">
            <v>0</v>
          </cell>
          <cell r="AR2934">
            <v>18.545000000000002</v>
          </cell>
          <cell r="AS2934">
            <v>33.71</v>
          </cell>
          <cell r="AT2934">
            <v>54.09</v>
          </cell>
          <cell r="AU2934">
            <v>0</v>
          </cell>
          <cell r="AV2934">
            <v>29.157</v>
          </cell>
          <cell r="AW2934">
            <v>0.02</v>
          </cell>
          <cell r="AX2934">
            <v>60.438000000000002</v>
          </cell>
          <cell r="AY2934">
            <v>0</v>
          </cell>
          <cell r="AZ2934">
            <v>21.806000000000001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 t="str">
            <v>07V12020X</v>
          </cell>
          <cell r="B2935" t="str">
            <v>07V1</v>
          </cell>
          <cell r="C2935">
            <v>4.3999999999999997E-2</v>
          </cell>
          <cell r="D2935" t="str">
            <v>PensionAccounting</v>
          </cell>
          <cell r="E2935" t="str">
            <v>CP (Current Participant)</v>
          </cell>
          <cell r="F2935">
            <v>2020</v>
          </cell>
          <cell r="G2935" t="str">
            <v>CEG Qualified Plan</v>
          </cell>
          <cell r="H2935">
            <v>15</v>
          </cell>
          <cell r="I2935">
            <v>36613155</v>
          </cell>
          <cell r="J2935">
            <v>18074374</v>
          </cell>
          <cell r="K2935">
            <v>1926521</v>
          </cell>
          <cell r="L2935">
            <v>15864416</v>
          </cell>
          <cell r="M2935">
            <v>1948060</v>
          </cell>
          <cell r="N2935">
            <v>16394229</v>
          </cell>
          <cell r="O2935">
            <v>1929341</v>
          </cell>
          <cell r="P2935">
            <v>0</v>
          </cell>
          <cell r="Q2935">
            <v>39357</v>
          </cell>
          <cell r="R2935">
            <v>1092417</v>
          </cell>
          <cell r="S2935">
            <v>0</v>
          </cell>
          <cell r="T2935">
            <v>1092417</v>
          </cell>
          <cell r="U2935">
            <v>174.07</v>
          </cell>
          <cell r="V2935">
            <v>20442338</v>
          </cell>
          <cell r="W2935">
            <v>206350051</v>
          </cell>
          <cell r="X2935">
            <v>16951798</v>
          </cell>
          <cell r="Y2935">
            <v>107613260</v>
          </cell>
          <cell r="Z2935">
            <v>174.07</v>
          </cell>
          <cell r="AA2935">
            <v>0</v>
          </cell>
          <cell r="AB2935">
            <v>48.24</v>
          </cell>
          <cell r="AC2935">
            <v>8.61</v>
          </cell>
          <cell r="AD2935">
            <v>14.1</v>
          </cell>
          <cell r="AE2935">
            <v>8.61</v>
          </cell>
          <cell r="AF2935">
            <v>13.92</v>
          </cell>
          <cell r="AG2935">
            <v>8.61</v>
          </cell>
          <cell r="AH2935">
            <v>1950.27</v>
          </cell>
          <cell r="AI2935">
            <v>171.29</v>
          </cell>
          <cell r="AJ2935">
            <v>11.39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.77</v>
          </cell>
          <cell r="AP2935">
            <v>50</v>
          </cell>
          <cell r="AQ2935">
            <v>0</v>
          </cell>
          <cell r="AR2935">
            <v>20.094999999999999</v>
          </cell>
          <cell r="AS2935">
            <v>6.95</v>
          </cell>
          <cell r="AT2935">
            <v>49.25</v>
          </cell>
          <cell r="AU2935">
            <v>0</v>
          </cell>
          <cell r="AV2935">
            <v>33.979999999999997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 t="str">
            <v>07V12020X</v>
          </cell>
          <cell r="B2936" t="str">
            <v>07V1</v>
          </cell>
          <cell r="C2936">
            <v>4.3999999999999997E-2</v>
          </cell>
          <cell r="D2936" t="str">
            <v>PensionAccounting</v>
          </cell>
          <cell r="E2936" t="str">
            <v>NE (New Entrant)</v>
          </cell>
          <cell r="F2936">
            <v>2020</v>
          </cell>
          <cell r="G2936" t="str">
            <v>CEG Qualified Plan</v>
          </cell>
          <cell r="H2936">
            <v>15</v>
          </cell>
          <cell r="I2936">
            <v>1490546</v>
          </cell>
          <cell r="J2936">
            <v>601876</v>
          </cell>
          <cell r="K2936">
            <v>77558</v>
          </cell>
          <cell r="L2936">
            <v>495724</v>
          </cell>
          <cell r="M2936">
            <v>68130</v>
          </cell>
          <cell r="N2936">
            <v>510370</v>
          </cell>
          <cell r="O2936">
            <v>69072</v>
          </cell>
          <cell r="R2936">
            <v>16997</v>
          </cell>
          <cell r="T2936">
            <v>16997</v>
          </cell>
          <cell r="U2936">
            <v>7.92</v>
          </cell>
          <cell r="V2936">
            <v>875899</v>
          </cell>
          <cell r="W2936">
            <v>10392726</v>
          </cell>
          <cell r="X2936">
            <v>530640</v>
          </cell>
          <cell r="Y2936">
            <v>6318166</v>
          </cell>
          <cell r="Z2936">
            <v>7.92</v>
          </cell>
          <cell r="AA2936">
            <v>0</v>
          </cell>
          <cell r="AB2936">
            <v>42.47</v>
          </cell>
          <cell r="AC2936">
            <v>7.5</v>
          </cell>
          <cell r="AD2936">
            <v>7</v>
          </cell>
          <cell r="AE2936">
            <v>7.5</v>
          </cell>
          <cell r="AF2936">
            <v>7</v>
          </cell>
          <cell r="AG2936">
            <v>7.5</v>
          </cell>
          <cell r="AH2936">
            <v>106.91</v>
          </cell>
          <cell r="AI2936">
            <v>7.92</v>
          </cell>
          <cell r="AJ2936">
            <v>13.5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 t="str">
            <v>07V12020X</v>
          </cell>
          <cell r="B2937" t="str">
            <v>07V1</v>
          </cell>
          <cell r="C2937">
            <v>4.3999999999999997E-2</v>
          </cell>
          <cell r="D2937" t="str">
            <v>PensionAccounting</v>
          </cell>
          <cell r="E2937" t="str">
            <v>CP - Emerging Inactive</v>
          </cell>
          <cell r="F2937">
            <v>2020</v>
          </cell>
          <cell r="G2937" t="str">
            <v>CEG Qualified Plan</v>
          </cell>
          <cell r="H2937">
            <v>15</v>
          </cell>
          <cell r="P2937">
            <v>284198</v>
          </cell>
          <cell r="Q2937">
            <v>3555</v>
          </cell>
          <cell r="S2937">
            <v>40139</v>
          </cell>
          <cell r="T2937">
            <v>40139</v>
          </cell>
          <cell r="AK2937">
            <v>1.58</v>
          </cell>
          <cell r="AL2937">
            <v>67.364999999999995</v>
          </cell>
          <cell r="AM2937">
            <v>0</v>
          </cell>
          <cell r="AN2937">
            <v>18.457999999999998</v>
          </cell>
          <cell r="AO2937">
            <v>3.66</v>
          </cell>
          <cell r="AP2937">
            <v>55.107999999999997</v>
          </cell>
          <cell r="AQ2937">
            <v>0</v>
          </cell>
          <cell r="AR2937">
            <v>19.913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</row>
        <row r="2938">
          <cell r="A2938" t="str">
            <v>07V12020X</v>
          </cell>
          <cell r="B2938" t="str">
            <v>07V1</v>
          </cell>
          <cell r="C2938">
            <v>4.3999999999999997E-2</v>
          </cell>
          <cell r="D2938" t="str">
            <v>PensionAccounting</v>
          </cell>
          <cell r="E2938" t="str">
            <v>NE - Emerging Inactive</v>
          </cell>
          <cell r="F2938">
            <v>2020</v>
          </cell>
          <cell r="G2938" t="str">
            <v>CEG Qualified Plan</v>
          </cell>
          <cell r="H2938">
            <v>15</v>
          </cell>
          <cell r="P2938">
            <v>346</v>
          </cell>
          <cell r="Q2938">
            <v>0</v>
          </cell>
          <cell r="S2938">
            <v>31</v>
          </cell>
          <cell r="T2938">
            <v>31</v>
          </cell>
          <cell r="AK2938">
            <v>0</v>
          </cell>
          <cell r="AL2938">
            <v>69</v>
          </cell>
          <cell r="AM2938">
            <v>0</v>
          </cell>
          <cell r="AN2938">
            <v>15.941000000000001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</row>
        <row r="2939">
          <cell r="A2939" t="str">
            <v>07V12020015</v>
          </cell>
          <cell r="B2939" t="str">
            <v>07V1</v>
          </cell>
          <cell r="C2939">
            <v>4.3999999999999997E-2</v>
          </cell>
          <cell r="D2939" t="str">
            <v>PensionAccounting</v>
          </cell>
          <cell r="E2939" t="str">
            <v>ALL</v>
          </cell>
          <cell r="F2939">
            <v>2020</v>
          </cell>
          <cell r="G2939" t="str">
            <v>CEG Qualified Plan</v>
          </cell>
          <cell r="H2939">
            <v>15</v>
          </cell>
          <cell r="I2939">
            <v>38103701</v>
          </cell>
          <cell r="J2939">
            <v>18676250</v>
          </cell>
          <cell r="K2939">
            <v>2004079</v>
          </cell>
          <cell r="L2939">
            <v>16360140</v>
          </cell>
          <cell r="M2939">
            <v>2016190</v>
          </cell>
          <cell r="N2939">
            <v>16904599</v>
          </cell>
          <cell r="O2939">
            <v>1998413</v>
          </cell>
          <cell r="P2939">
            <v>284544</v>
          </cell>
          <cell r="Q2939">
            <v>42912</v>
          </cell>
          <cell r="R2939">
            <v>1109414</v>
          </cell>
          <cell r="S2939">
            <v>40170</v>
          </cell>
          <cell r="T2939">
            <v>1149584</v>
          </cell>
          <cell r="U2939">
            <v>181.99</v>
          </cell>
          <cell r="V2939">
            <v>21318237</v>
          </cell>
          <cell r="W2939">
            <v>216742777</v>
          </cell>
          <cell r="X2939">
            <v>17482438</v>
          </cell>
          <cell r="Y2939">
            <v>113931426</v>
          </cell>
          <cell r="Z2939">
            <v>181.99</v>
          </cell>
          <cell r="AA2939">
            <v>0</v>
          </cell>
          <cell r="AB2939">
            <v>47.99</v>
          </cell>
          <cell r="AC2939">
            <v>8.57</v>
          </cell>
          <cell r="AD2939">
            <v>13.79</v>
          </cell>
          <cell r="AE2939">
            <v>8.57</v>
          </cell>
          <cell r="AF2939">
            <v>13.62</v>
          </cell>
          <cell r="AG2939">
            <v>8.57</v>
          </cell>
          <cell r="AH2939">
            <v>2057.19</v>
          </cell>
          <cell r="AI2939">
            <v>179.21</v>
          </cell>
          <cell r="AJ2939">
            <v>11.48</v>
          </cell>
          <cell r="AK2939">
            <v>1.59</v>
          </cell>
          <cell r="AL2939">
            <v>67.37</v>
          </cell>
          <cell r="AM2939">
            <v>0</v>
          </cell>
          <cell r="AN2939">
            <v>18.451000000000001</v>
          </cell>
          <cell r="AO2939">
            <v>4.43</v>
          </cell>
          <cell r="AP2939">
            <v>54.22</v>
          </cell>
          <cell r="AQ2939">
            <v>0</v>
          </cell>
          <cell r="AR2939">
            <v>19.945</v>
          </cell>
          <cell r="AS2939">
            <v>6.95</v>
          </cell>
          <cell r="AT2939">
            <v>49.25</v>
          </cell>
          <cell r="AU2939">
            <v>0</v>
          </cell>
          <cell r="AV2939">
            <v>33.979999999999997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 t="str">
            <v>07V12020X</v>
          </cell>
          <cell r="B2940" t="str">
            <v>07V1</v>
          </cell>
          <cell r="C2940">
            <v>4.3999999999999997E-2</v>
          </cell>
          <cell r="D2940" t="str">
            <v>PensionAccounting</v>
          </cell>
          <cell r="E2940" t="str">
            <v>CP (Current Participant)</v>
          </cell>
          <cell r="F2940">
            <v>2020</v>
          </cell>
          <cell r="G2940" t="str">
            <v>CEG Qualified Plan</v>
          </cell>
          <cell r="H2940" t="str">
            <v>ALL</v>
          </cell>
          <cell r="I2940">
            <v>1089713904</v>
          </cell>
          <cell r="J2940">
            <v>754382346</v>
          </cell>
          <cell r="K2940">
            <v>34825689</v>
          </cell>
          <cell r="L2940">
            <v>670553339</v>
          </cell>
          <cell r="M2940">
            <v>41559958</v>
          </cell>
          <cell r="N2940">
            <v>683438852</v>
          </cell>
          <cell r="O2940">
            <v>41376266</v>
          </cell>
          <cell r="P2940">
            <v>452652848</v>
          </cell>
          <cell r="Q2940">
            <v>52643744</v>
          </cell>
          <cell r="R2940">
            <v>50140125</v>
          </cell>
          <cell r="S2940">
            <v>50708526</v>
          </cell>
          <cell r="T2940">
            <v>100848651</v>
          </cell>
          <cell r="U2940">
            <v>3614.88</v>
          </cell>
          <cell r="V2940">
            <v>454402481</v>
          </cell>
          <cell r="W2940">
            <v>4446075754</v>
          </cell>
          <cell r="X2940">
            <v>566390645</v>
          </cell>
          <cell r="Y2940">
            <v>2673125213</v>
          </cell>
          <cell r="Z2940">
            <v>3614.88</v>
          </cell>
          <cell r="AA2940">
            <v>0</v>
          </cell>
          <cell r="AB2940">
            <v>49.05</v>
          </cell>
          <cell r="AC2940">
            <v>17.88</v>
          </cell>
          <cell r="AD2940">
            <v>19.05</v>
          </cell>
          <cell r="AE2940">
            <v>17.88</v>
          </cell>
          <cell r="AF2940">
            <v>18.91</v>
          </cell>
          <cell r="AG2940">
            <v>17.88</v>
          </cell>
          <cell r="AH2940">
            <v>36496.589999999997</v>
          </cell>
          <cell r="AI2940">
            <v>3555.8</v>
          </cell>
          <cell r="AJ2940">
            <v>10.26</v>
          </cell>
          <cell r="AK2940">
            <v>2282.7199999999998</v>
          </cell>
          <cell r="AL2940">
            <v>77.688000000000002</v>
          </cell>
          <cell r="AM2940">
            <v>0</v>
          </cell>
          <cell r="AN2940">
            <v>10.631</v>
          </cell>
          <cell r="AO2940">
            <v>238.53</v>
          </cell>
          <cell r="AP2940">
            <v>66.516000000000005</v>
          </cell>
          <cell r="AQ2940">
            <v>0</v>
          </cell>
          <cell r="AR2940">
            <v>16.181999999999999</v>
          </cell>
          <cell r="AS2940">
            <v>889.66</v>
          </cell>
          <cell r="AT2940">
            <v>60.942999999999998</v>
          </cell>
          <cell r="AU2940">
            <v>0</v>
          </cell>
          <cell r="AV2940">
            <v>23.25</v>
          </cell>
          <cell r="AW2940">
            <v>373.07</v>
          </cell>
          <cell r="AX2940">
            <v>81.882999999999996</v>
          </cell>
          <cell r="AY2940">
            <v>0</v>
          </cell>
          <cell r="AZ2940">
            <v>9.5150000000000006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 t="str">
            <v>07V12020X</v>
          </cell>
          <cell r="B2941" t="str">
            <v>07V1</v>
          </cell>
          <cell r="C2941">
            <v>4.3999999999999997E-2</v>
          </cell>
          <cell r="D2941" t="str">
            <v>PensionAccounting</v>
          </cell>
          <cell r="E2941" t="str">
            <v>NE (New Entrant)</v>
          </cell>
          <cell r="F2941">
            <v>2020</v>
          </cell>
          <cell r="G2941" t="str">
            <v>CEG Qualified Plan</v>
          </cell>
          <cell r="H2941" t="str">
            <v>ALL</v>
          </cell>
          <cell r="I2941">
            <v>19361567</v>
          </cell>
          <cell r="J2941">
            <v>8352200</v>
          </cell>
          <cell r="K2941">
            <v>1066738</v>
          </cell>
          <cell r="L2941">
            <v>7056090</v>
          </cell>
          <cell r="M2941">
            <v>959297</v>
          </cell>
          <cell r="N2941">
            <v>7235675</v>
          </cell>
          <cell r="O2941">
            <v>969197</v>
          </cell>
          <cell r="P2941">
            <v>0</v>
          </cell>
          <cell r="Q2941">
            <v>0</v>
          </cell>
          <cell r="R2941">
            <v>298290</v>
          </cell>
          <cell r="S2941">
            <v>0</v>
          </cell>
          <cell r="T2941">
            <v>298290</v>
          </cell>
          <cell r="U2941">
            <v>108.16</v>
          </cell>
          <cell r="V2941">
            <v>12192568</v>
          </cell>
          <cell r="W2941">
            <v>128965833</v>
          </cell>
          <cell r="X2941">
            <v>7505170</v>
          </cell>
          <cell r="Y2941">
            <v>83453304</v>
          </cell>
          <cell r="Z2941">
            <v>108.16</v>
          </cell>
          <cell r="AA2941">
            <v>0</v>
          </cell>
          <cell r="AB2941">
            <v>43.31</v>
          </cell>
          <cell r="AC2941">
            <v>7.5</v>
          </cell>
          <cell r="AD2941">
            <v>7</v>
          </cell>
          <cell r="AE2941">
            <v>7.5</v>
          </cell>
          <cell r="AF2941">
            <v>7</v>
          </cell>
          <cell r="AG2941">
            <v>7.5</v>
          </cell>
          <cell r="AH2941">
            <v>1278.77</v>
          </cell>
          <cell r="AI2941">
            <v>108.18</v>
          </cell>
          <cell r="AJ2941">
            <v>11.82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 t="str">
            <v>07V12020X</v>
          </cell>
          <cell r="B2942" t="str">
            <v>07V1</v>
          </cell>
          <cell r="C2942">
            <v>4.3999999999999997E-2</v>
          </cell>
          <cell r="D2942" t="str">
            <v>PensionAccounting</v>
          </cell>
          <cell r="E2942" t="str">
            <v>CP - Emerging Inactive</v>
          </cell>
          <cell r="F2942">
            <v>2020</v>
          </cell>
          <cell r="G2942" t="str">
            <v>CEG Qualified Plan</v>
          </cell>
          <cell r="H2942" t="str">
            <v>ALL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330152771</v>
          </cell>
          <cell r="Q2942">
            <v>26039868</v>
          </cell>
          <cell r="R2942">
            <v>0</v>
          </cell>
          <cell r="S2942">
            <v>28096424</v>
          </cell>
          <cell r="T2942">
            <v>28096424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627.16999999999996</v>
          </cell>
          <cell r="AL2942">
            <v>66.375</v>
          </cell>
          <cell r="AM2942">
            <v>0</v>
          </cell>
          <cell r="AN2942">
            <v>18.408000000000001</v>
          </cell>
          <cell r="AO2942">
            <v>169.01</v>
          </cell>
          <cell r="AP2942">
            <v>58.695999999999998</v>
          </cell>
          <cell r="AQ2942">
            <v>0</v>
          </cell>
          <cell r="AR2942">
            <v>18.742000000000001</v>
          </cell>
          <cell r="AS2942">
            <v>157.30000000000001</v>
          </cell>
          <cell r="AT2942">
            <v>45.94</v>
          </cell>
          <cell r="AU2942">
            <v>0</v>
          </cell>
          <cell r="AV2942">
            <v>36.645000000000003</v>
          </cell>
          <cell r="AW2942">
            <v>9.81</v>
          </cell>
          <cell r="AX2942">
            <v>59.371000000000002</v>
          </cell>
          <cell r="AY2942">
            <v>0</v>
          </cell>
          <cell r="AZ2942">
            <v>24.352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 t="str">
            <v>07V12020X</v>
          </cell>
          <cell r="B2943" t="str">
            <v>07V1</v>
          </cell>
          <cell r="C2943">
            <v>4.3999999999999997E-2</v>
          </cell>
          <cell r="D2943" t="str">
            <v>PensionAccounting</v>
          </cell>
          <cell r="E2943" t="str">
            <v>NE - Emerging Inactive</v>
          </cell>
          <cell r="F2943">
            <v>2020</v>
          </cell>
          <cell r="G2943" t="str">
            <v>CEG Qualified Plan</v>
          </cell>
          <cell r="H2943" t="str">
            <v>ALL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26299</v>
          </cell>
          <cell r="Q2943">
            <v>633</v>
          </cell>
          <cell r="R2943">
            <v>0</v>
          </cell>
          <cell r="S2943">
            <v>1780</v>
          </cell>
          <cell r="T2943">
            <v>178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.14000000000000001</v>
          </cell>
          <cell r="AL2943">
            <v>69</v>
          </cell>
          <cell r="AM2943">
            <v>0</v>
          </cell>
          <cell r="AN2943">
            <v>15.942</v>
          </cell>
          <cell r="AO2943">
            <v>7.0000000000000007E-2</v>
          </cell>
          <cell r="AP2943">
            <v>53.594999999999999</v>
          </cell>
          <cell r="AQ2943">
            <v>0</v>
          </cell>
          <cell r="AR2943">
            <v>19.847000000000001</v>
          </cell>
          <cell r="AS2943">
            <v>1.53</v>
          </cell>
          <cell r="AT2943">
            <v>39.029000000000003</v>
          </cell>
          <cell r="AU2943">
            <v>0</v>
          </cell>
          <cell r="AV2943">
            <v>43.402000000000001</v>
          </cell>
          <cell r="AW2943">
            <v>0.01</v>
          </cell>
          <cell r="AX2943">
            <v>49.639000000000003</v>
          </cell>
          <cell r="AY2943">
            <v>0</v>
          </cell>
          <cell r="AZ2943">
            <v>33.860999999999997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 t="str">
            <v>07V12020ALL</v>
          </cell>
          <cell r="B2944" t="str">
            <v>07V1</v>
          </cell>
          <cell r="C2944">
            <v>4.3999999999999997E-2</v>
          </cell>
          <cell r="D2944" t="str">
            <v>PensionAccounting</v>
          </cell>
          <cell r="E2944" t="str">
            <v>ALL</v>
          </cell>
          <cell r="F2944">
            <v>2020</v>
          </cell>
          <cell r="G2944" t="str">
            <v>CEG Qualified Plan</v>
          </cell>
          <cell r="H2944" t="str">
            <v>ALL</v>
          </cell>
          <cell r="I2944">
            <v>1109075471</v>
          </cell>
          <cell r="J2944">
            <v>762734546</v>
          </cell>
          <cell r="K2944">
            <v>35892427</v>
          </cell>
          <cell r="L2944">
            <v>677609429</v>
          </cell>
          <cell r="M2944">
            <v>42519255</v>
          </cell>
          <cell r="N2944">
            <v>690674527</v>
          </cell>
          <cell r="O2944">
            <v>42345463</v>
          </cell>
          <cell r="P2944">
            <v>782831917</v>
          </cell>
          <cell r="Q2944">
            <v>78684245</v>
          </cell>
          <cell r="R2944">
            <v>50438415</v>
          </cell>
          <cell r="S2944">
            <v>78806730</v>
          </cell>
          <cell r="T2944">
            <v>129245145</v>
          </cell>
          <cell r="U2944">
            <v>3723.04</v>
          </cell>
          <cell r="V2944">
            <v>466595049</v>
          </cell>
          <cell r="W2944">
            <v>4575041587</v>
          </cell>
          <cell r="X2944">
            <v>573895815</v>
          </cell>
          <cell r="Y2944">
            <v>2756578517</v>
          </cell>
          <cell r="Z2944">
            <v>3723.04</v>
          </cell>
          <cell r="AA2944">
            <v>0</v>
          </cell>
          <cell r="AB2944">
            <v>48.89</v>
          </cell>
          <cell r="AC2944">
            <v>17.579999999999998</v>
          </cell>
          <cell r="AD2944">
            <v>18.7</v>
          </cell>
          <cell r="AE2944">
            <v>17.579999999999998</v>
          </cell>
          <cell r="AF2944">
            <v>18.57</v>
          </cell>
          <cell r="AG2944">
            <v>17.579999999999998</v>
          </cell>
          <cell r="AH2944">
            <v>37775.360000000001</v>
          </cell>
          <cell r="AI2944">
            <v>3663.98</v>
          </cell>
          <cell r="AJ2944">
            <v>10.31</v>
          </cell>
          <cell r="AK2944">
            <v>2910.03</v>
          </cell>
          <cell r="AL2944">
            <v>75.25</v>
          </cell>
          <cell r="AM2944">
            <v>0</v>
          </cell>
          <cell r="AN2944">
            <v>12.307</v>
          </cell>
          <cell r="AO2944">
            <v>407.6</v>
          </cell>
          <cell r="AP2944">
            <v>63.271999999999998</v>
          </cell>
          <cell r="AQ2944">
            <v>0</v>
          </cell>
          <cell r="AR2944">
            <v>17.244</v>
          </cell>
          <cell r="AS2944">
            <v>1048.49</v>
          </cell>
          <cell r="AT2944">
            <v>58.661000000000001</v>
          </cell>
          <cell r="AU2944">
            <v>0</v>
          </cell>
          <cell r="AV2944">
            <v>25.289000000000001</v>
          </cell>
          <cell r="AW2944">
            <v>382.89</v>
          </cell>
          <cell r="AX2944">
            <v>81.305000000000007</v>
          </cell>
          <cell r="AY2944">
            <v>0</v>
          </cell>
          <cell r="AZ2944">
            <v>9.8949999999999996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 t="str">
            <v>07V12021X</v>
          </cell>
          <cell r="B2945" t="str">
            <v>07V1</v>
          </cell>
          <cell r="C2945">
            <v>4.3999999999999997E-2</v>
          </cell>
          <cell r="D2945" t="str">
            <v>PensionAccounting</v>
          </cell>
          <cell r="E2945" t="str">
            <v>CP (Current Participant)</v>
          </cell>
          <cell r="F2945">
            <v>2021</v>
          </cell>
          <cell r="G2945" t="str">
            <v>CEG Qualified Plan</v>
          </cell>
          <cell r="H2945">
            <v>1</v>
          </cell>
          <cell r="I2945">
            <v>537354760</v>
          </cell>
          <cell r="J2945">
            <v>404679571</v>
          </cell>
          <cell r="K2945">
            <v>14009720</v>
          </cell>
          <cell r="L2945">
            <v>360386947</v>
          </cell>
          <cell r="M2945">
            <v>18267357</v>
          </cell>
          <cell r="N2945">
            <v>366161202</v>
          </cell>
          <cell r="O2945">
            <v>18379588</v>
          </cell>
          <cell r="P2945">
            <v>331866421</v>
          </cell>
          <cell r="Q2945">
            <v>34279761</v>
          </cell>
          <cell r="R2945">
            <v>30534090</v>
          </cell>
          <cell r="S2945">
            <v>39403318</v>
          </cell>
          <cell r="T2945">
            <v>69937408</v>
          </cell>
          <cell r="U2945">
            <v>1664.17</v>
          </cell>
          <cell r="V2945">
            <v>191059993</v>
          </cell>
          <cell r="W2945">
            <v>1767656164</v>
          </cell>
          <cell r="X2945">
            <v>290707683</v>
          </cell>
          <cell r="Y2945">
            <v>1184608213</v>
          </cell>
          <cell r="Z2945">
            <v>1664.17</v>
          </cell>
          <cell r="AA2945">
            <v>0</v>
          </cell>
          <cell r="AB2945">
            <v>49.65</v>
          </cell>
          <cell r="AC2945">
            <v>21.73</v>
          </cell>
          <cell r="AD2945">
            <v>22.12</v>
          </cell>
          <cell r="AE2945">
            <v>21.73</v>
          </cell>
          <cell r="AF2945">
            <v>21.94</v>
          </cell>
          <cell r="AG2945">
            <v>21.73</v>
          </cell>
          <cell r="AH2945">
            <v>16497.509999999998</v>
          </cell>
          <cell r="AI2945">
            <v>1627.98</v>
          </cell>
          <cell r="AJ2945">
            <v>10.130000000000001</v>
          </cell>
          <cell r="AK2945">
            <v>1745.1</v>
          </cell>
          <cell r="AL2945">
            <v>79.649000000000001</v>
          </cell>
          <cell r="AM2945">
            <v>0</v>
          </cell>
          <cell r="AN2945">
            <v>9.3789999999999996</v>
          </cell>
          <cell r="AO2945">
            <v>178.94</v>
          </cell>
          <cell r="AP2945">
            <v>67.805999999999997</v>
          </cell>
          <cell r="AQ2945">
            <v>0</v>
          </cell>
          <cell r="AR2945">
            <v>15.581</v>
          </cell>
          <cell r="AS2945">
            <v>672.23</v>
          </cell>
          <cell r="AT2945">
            <v>63.406999999999996</v>
          </cell>
          <cell r="AU2945">
            <v>0</v>
          </cell>
          <cell r="AV2945">
            <v>21.201000000000001</v>
          </cell>
          <cell r="AW2945">
            <v>327.17</v>
          </cell>
          <cell r="AX2945">
            <v>82.873999999999995</v>
          </cell>
          <cell r="AY2945">
            <v>0</v>
          </cell>
          <cell r="AZ2945">
            <v>8.9529999999999994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 t="str">
            <v>07V12021X</v>
          </cell>
          <cell r="B2946" t="str">
            <v>07V1</v>
          </cell>
          <cell r="C2946">
            <v>4.3999999999999997E-2</v>
          </cell>
          <cell r="D2946" t="str">
            <v>PensionAccounting</v>
          </cell>
          <cell r="E2946" t="str">
            <v>NE (New Entrant)</v>
          </cell>
          <cell r="F2946">
            <v>2021</v>
          </cell>
          <cell r="G2946" t="str">
            <v>CEG Qualified Plan</v>
          </cell>
          <cell r="H2946">
            <v>1</v>
          </cell>
          <cell r="I2946">
            <v>6155784</v>
          </cell>
          <cell r="J2946">
            <v>2767085</v>
          </cell>
          <cell r="K2946">
            <v>285886</v>
          </cell>
          <cell r="L2946">
            <v>2284222</v>
          </cell>
          <cell r="M2946">
            <v>285952</v>
          </cell>
          <cell r="N2946">
            <v>2349218</v>
          </cell>
          <cell r="O2946">
            <v>295784</v>
          </cell>
          <cell r="R2946">
            <v>316187</v>
          </cell>
          <cell r="T2946">
            <v>316187</v>
          </cell>
          <cell r="U2946">
            <v>30.39</v>
          </cell>
          <cell r="V2946">
            <v>3499237</v>
          </cell>
          <cell r="W2946">
            <v>39754852</v>
          </cell>
          <cell r="X2946">
            <v>2437091</v>
          </cell>
          <cell r="Y2946">
            <v>24176225</v>
          </cell>
          <cell r="Z2946">
            <v>30.39</v>
          </cell>
          <cell r="AA2946">
            <v>0</v>
          </cell>
          <cell r="AB2946">
            <v>43.61</v>
          </cell>
          <cell r="AC2946">
            <v>8.5</v>
          </cell>
          <cell r="AD2946">
            <v>8</v>
          </cell>
          <cell r="AE2946">
            <v>8.5</v>
          </cell>
          <cell r="AF2946">
            <v>8</v>
          </cell>
          <cell r="AG2946">
            <v>8.5</v>
          </cell>
          <cell r="AH2946">
            <v>396.03</v>
          </cell>
          <cell r="AI2946">
            <v>28.85</v>
          </cell>
          <cell r="AJ2946">
            <v>13.73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 t="str">
            <v>07V12021X</v>
          </cell>
          <cell r="B2947" t="str">
            <v>07V1</v>
          </cell>
          <cell r="C2947">
            <v>4.3999999999999997E-2</v>
          </cell>
          <cell r="D2947" t="str">
            <v>PensionAccounting</v>
          </cell>
          <cell r="E2947" t="str">
            <v>CP - Emerging Inactive</v>
          </cell>
          <cell r="F2947">
            <v>2021</v>
          </cell>
          <cell r="G2947" t="str">
            <v>CEG Qualified Plan</v>
          </cell>
          <cell r="H2947">
            <v>1</v>
          </cell>
          <cell r="P2947">
            <v>240441018</v>
          </cell>
          <cell r="Q2947">
            <v>16048548</v>
          </cell>
          <cell r="S2947">
            <v>21140307</v>
          </cell>
          <cell r="T2947">
            <v>21140307</v>
          </cell>
          <cell r="AK2947">
            <v>411.11</v>
          </cell>
          <cell r="AL2947">
            <v>67.156999999999996</v>
          </cell>
          <cell r="AM2947">
            <v>0</v>
          </cell>
          <cell r="AN2947">
            <v>17.835999999999999</v>
          </cell>
          <cell r="AO2947">
            <v>109.87</v>
          </cell>
          <cell r="AP2947">
            <v>59.801000000000002</v>
          </cell>
          <cell r="AQ2947">
            <v>0</v>
          </cell>
          <cell r="AR2947">
            <v>18.541</v>
          </cell>
          <cell r="AS2947">
            <v>14.49</v>
          </cell>
          <cell r="AT2947">
            <v>54.631999999999998</v>
          </cell>
          <cell r="AU2947">
            <v>0</v>
          </cell>
          <cell r="AV2947">
            <v>28.516999999999999</v>
          </cell>
          <cell r="AW2947">
            <v>6.28</v>
          </cell>
          <cell r="AX2947">
            <v>61.698999999999998</v>
          </cell>
          <cell r="AY2947">
            <v>0</v>
          </cell>
          <cell r="AZ2947">
            <v>22.175999999999998</v>
          </cell>
        </row>
        <row r="2948">
          <cell r="A2948" t="str">
            <v>07V12021X</v>
          </cell>
          <cell r="B2948" t="str">
            <v>07V1</v>
          </cell>
          <cell r="C2948">
            <v>4.3999999999999997E-2</v>
          </cell>
          <cell r="D2948" t="str">
            <v>PensionAccounting</v>
          </cell>
          <cell r="E2948" t="str">
            <v>NE - Emerging Inactive</v>
          </cell>
          <cell r="F2948">
            <v>2021</v>
          </cell>
          <cell r="G2948" t="str">
            <v>CEG Qualified Plan</v>
          </cell>
          <cell r="H2948">
            <v>1</v>
          </cell>
          <cell r="P2948">
            <v>1323</v>
          </cell>
          <cell r="Q2948">
            <v>0</v>
          </cell>
          <cell r="S2948">
            <v>121</v>
          </cell>
          <cell r="T2948">
            <v>121</v>
          </cell>
          <cell r="AK2948">
            <v>0.02</v>
          </cell>
          <cell r="AL2948">
            <v>70</v>
          </cell>
          <cell r="AM2948">
            <v>0</v>
          </cell>
          <cell r="AN2948">
            <v>15.227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</row>
        <row r="2949">
          <cell r="A2949" t="str">
            <v>07V12021001</v>
          </cell>
          <cell r="B2949" t="str">
            <v>07V1</v>
          </cell>
          <cell r="C2949">
            <v>4.3999999999999997E-2</v>
          </cell>
          <cell r="D2949" t="str">
            <v>PensionAccounting</v>
          </cell>
          <cell r="E2949" t="str">
            <v>ALL</v>
          </cell>
          <cell r="F2949">
            <v>2021</v>
          </cell>
          <cell r="G2949" t="str">
            <v>CEG Qualified Plan</v>
          </cell>
          <cell r="H2949">
            <v>1</v>
          </cell>
          <cell r="I2949">
            <v>543510544</v>
          </cell>
          <cell r="J2949">
            <v>407446656</v>
          </cell>
          <cell r="K2949">
            <v>14295606</v>
          </cell>
          <cell r="L2949">
            <v>362671169</v>
          </cell>
          <cell r="M2949">
            <v>18553309</v>
          </cell>
          <cell r="N2949">
            <v>368510420</v>
          </cell>
          <cell r="O2949">
            <v>18675372</v>
          </cell>
          <cell r="P2949">
            <v>572308761</v>
          </cell>
          <cell r="Q2949">
            <v>50328309</v>
          </cell>
          <cell r="R2949">
            <v>30850277</v>
          </cell>
          <cell r="S2949">
            <v>60543746</v>
          </cell>
          <cell r="T2949">
            <v>91394023</v>
          </cell>
          <cell r="U2949">
            <v>1694.56</v>
          </cell>
          <cell r="V2949">
            <v>194559230</v>
          </cell>
          <cell r="W2949">
            <v>1807411016</v>
          </cell>
          <cell r="X2949">
            <v>293144774</v>
          </cell>
          <cell r="Y2949">
            <v>1208784438</v>
          </cell>
          <cell r="Z2949">
            <v>1694.56</v>
          </cell>
          <cell r="AA2949">
            <v>0</v>
          </cell>
          <cell r="AB2949">
            <v>49.54</v>
          </cell>
          <cell r="AC2949">
            <v>21.49</v>
          </cell>
          <cell r="AD2949">
            <v>21.87</v>
          </cell>
          <cell r="AE2949">
            <v>21.49</v>
          </cell>
          <cell r="AF2949">
            <v>21.69</v>
          </cell>
          <cell r="AG2949">
            <v>21.49</v>
          </cell>
          <cell r="AH2949">
            <v>16893.55</v>
          </cell>
          <cell r="AI2949">
            <v>1656.84</v>
          </cell>
          <cell r="AJ2949">
            <v>10.199999999999999</v>
          </cell>
          <cell r="AK2949">
            <v>2156.23</v>
          </cell>
          <cell r="AL2949">
            <v>77.268000000000001</v>
          </cell>
          <cell r="AM2949">
            <v>0</v>
          </cell>
          <cell r="AN2949">
            <v>10.991</v>
          </cell>
          <cell r="AO2949">
            <v>288.81</v>
          </cell>
          <cell r="AP2949">
            <v>64.760999999999996</v>
          </cell>
          <cell r="AQ2949">
            <v>0</v>
          </cell>
          <cell r="AR2949">
            <v>16.707000000000001</v>
          </cell>
          <cell r="AS2949">
            <v>686.72</v>
          </cell>
          <cell r="AT2949">
            <v>63.222000000000001</v>
          </cell>
          <cell r="AU2949">
            <v>0</v>
          </cell>
          <cell r="AV2949">
            <v>21.355</v>
          </cell>
          <cell r="AW2949">
            <v>333.45</v>
          </cell>
          <cell r="AX2949">
            <v>82.474999999999994</v>
          </cell>
          <cell r="AY2949">
            <v>0</v>
          </cell>
          <cell r="AZ2949">
            <v>9.202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 t="str">
            <v>07V12021X</v>
          </cell>
          <cell r="B2950" t="str">
            <v>07V1</v>
          </cell>
          <cell r="C2950">
            <v>4.3999999999999997E-2</v>
          </cell>
          <cell r="D2950" t="str">
            <v>PensionAccounting</v>
          </cell>
          <cell r="E2950" t="str">
            <v>CP (Current Participant)</v>
          </cell>
          <cell r="F2950">
            <v>2021</v>
          </cell>
          <cell r="G2950" t="str">
            <v>CEG Qualified Plan</v>
          </cell>
          <cell r="H2950">
            <v>2</v>
          </cell>
          <cell r="I2950">
            <v>29408027</v>
          </cell>
          <cell r="J2950">
            <v>25041468</v>
          </cell>
          <cell r="K2950">
            <v>714479</v>
          </cell>
          <cell r="L2950">
            <v>22958916</v>
          </cell>
          <cell r="M2950">
            <v>1113736</v>
          </cell>
          <cell r="N2950">
            <v>22759182</v>
          </cell>
          <cell r="O2950">
            <v>1130495</v>
          </cell>
          <cell r="P2950">
            <v>24339048</v>
          </cell>
          <cell r="Q2950">
            <v>3702910</v>
          </cell>
          <cell r="R2950">
            <v>305568</v>
          </cell>
          <cell r="S2950">
            <v>2473137</v>
          </cell>
          <cell r="T2950">
            <v>2778705</v>
          </cell>
          <cell r="U2950">
            <v>188.38</v>
          </cell>
          <cell r="V2950">
            <v>17154013</v>
          </cell>
          <cell r="W2950">
            <v>113166108</v>
          </cell>
          <cell r="X2950">
            <v>12095220</v>
          </cell>
          <cell r="Y2950">
            <v>43021967</v>
          </cell>
          <cell r="Z2950">
            <v>188.38</v>
          </cell>
          <cell r="AA2950">
            <v>0</v>
          </cell>
          <cell r="AB2950">
            <v>51.84</v>
          </cell>
          <cell r="AC2950">
            <v>17.829999999999998</v>
          </cell>
          <cell r="AD2950">
            <v>19.25</v>
          </cell>
          <cell r="AE2950">
            <v>17.829999999999998</v>
          </cell>
          <cell r="AF2950">
            <v>19.21</v>
          </cell>
          <cell r="AG2950">
            <v>17.829999999999998</v>
          </cell>
          <cell r="AH2950">
            <v>1338.46</v>
          </cell>
          <cell r="AI2950">
            <v>184.71</v>
          </cell>
          <cell r="AJ2950">
            <v>7.25</v>
          </cell>
          <cell r="AK2950">
            <v>160.19999999999999</v>
          </cell>
          <cell r="AL2950">
            <v>73.066000000000003</v>
          </cell>
          <cell r="AM2950">
            <v>0</v>
          </cell>
          <cell r="AN2950">
            <v>14.055</v>
          </cell>
          <cell r="AO2950">
            <v>15.45</v>
          </cell>
          <cell r="AP2950">
            <v>66.423000000000002</v>
          </cell>
          <cell r="AQ2950">
            <v>0</v>
          </cell>
          <cell r="AR2950">
            <v>15.678000000000001</v>
          </cell>
          <cell r="AS2950">
            <v>104.81</v>
          </cell>
          <cell r="AT2950">
            <v>58.265000000000001</v>
          </cell>
          <cell r="AU2950">
            <v>0</v>
          </cell>
          <cell r="AV2950">
            <v>25.606999999999999</v>
          </cell>
          <cell r="AW2950">
            <v>7.64</v>
          </cell>
          <cell r="AX2950">
            <v>72.510000000000005</v>
          </cell>
          <cell r="AY2950">
            <v>0</v>
          </cell>
          <cell r="AZ2950">
            <v>15.446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 t="str">
            <v>07V12021X</v>
          </cell>
          <cell r="B2951" t="str">
            <v>07V1</v>
          </cell>
          <cell r="C2951">
            <v>4.3999999999999997E-2</v>
          </cell>
          <cell r="D2951" t="str">
            <v>PensionAccounting</v>
          </cell>
          <cell r="E2951" t="str">
            <v>NE (New Entrant)</v>
          </cell>
          <cell r="F2951">
            <v>2021</v>
          </cell>
          <cell r="G2951" t="str">
            <v>CEG Qualified Plan</v>
          </cell>
          <cell r="H2951">
            <v>2</v>
          </cell>
          <cell r="I2951">
            <v>193405</v>
          </cell>
          <cell r="J2951">
            <v>103639</v>
          </cell>
          <cell r="K2951">
            <v>10032</v>
          </cell>
          <cell r="L2951">
            <v>91517</v>
          </cell>
          <cell r="M2951">
            <v>10574</v>
          </cell>
          <cell r="N2951">
            <v>90736</v>
          </cell>
          <cell r="O2951">
            <v>10061</v>
          </cell>
          <cell r="R2951">
            <v>1282</v>
          </cell>
          <cell r="T2951">
            <v>1282</v>
          </cell>
          <cell r="U2951">
            <v>2.44</v>
          </cell>
          <cell r="V2951">
            <v>286809</v>
          </cell>
          <cell r="W2951">
            <v>2294397</v>
          </cell>
          <cell r="X2951">
            <v>106641</v>
          </cell>
          <cell r="Y2951">
            <v>921450</v>
          </cell>
          <cell r="Z2951">
            <v>2.44</v>
          </cell>
          <cell r="AA2951">
            <v>0</v>
          </cell>
          <cell r="AB2951">
            <v>44.92</v>
          </cell>
          <cell r="AC2951">
            <v>8.5</v>
          </cell>
          <cell r="AD2951">
            <v>8</v>
          </cell>
          <cell r="AE2951">
            <v>8.5</v>
          </cell>
          <cell r="AF2951">
            <v>8</v>
          </cell>
          <cell r="AG2951">
            <v>8.5</v>
          </cell>
          <cell r="AH2951">
            <v>21.28</v>
          </cell>
          <cell r="AI2951">
            <v>2.2599999999999998</v>
          </cell>
          <cell r="AJ2951">
            <v>9.43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 t="str">
            <v>07V12021X</v>
          </cell>
          <cell r="B2952" t="str">
            <v>07V1</v>
          </cell>
          <cell r="C2952">
            <v>4.3999999999999997E-2</v>
          </cell>
          <cell r="D2952" t="str">
            <v>PensionAccounting</v>
          </cell>
          <cell r="E2952" t="str">
            <v>CP - Emerging Inactive</v>
          </cell>
          <cell r="F2952">
            <v>2021</v>
          </cell>
          <cell r="G2952" t="str">
            <v>CEG Qualified Plan</v>
          </cell>
          <cell r="H2952">
            <v>2</v>
          </cell>
          <cell r="P2952">
            <v>27041010</v>
          </cell>
          <cell r="Q2952">
            <v>3324922</v>
          </cell>
          <cell r="S2952">
            <v>2134265</v>
          </cell>
          <cell r="T2952">
            <v>2134265</v>
          </cell>
          <cell r="AK2952">
            <v>96.03</v>
          </cell>
          <cell r="AL2952">
            <v>67.012</v>
          </cell>
          <cell r="AM2952">
            <v>0</v>
          </cell>
          <cell r="AN2952">
            <v>18.021999999999998</v>
          </cell>
          <cell r="AO2952">
            <v>18.45</v>
          </cell>
          <cell r="AP2952">
            <v>59.261000000000003</v>
          </cell>
          <cell r="AQ2952">
            <v>0</v>
          </cell>
          <cell r="AR2952">
            <v>18.443000000000001</v>
          </cell>
          <cell r="AS2952">
            <v>142.38</v>
          </cell>
          <cell r="AT2952">
            <v>45.405000000000001</v>
          </cell>
          <cell r="AU2952">
            <v>0</v>
          </cell>
          <cell r="AV2952">
            <v>37.231000000000002</v>
          </cell>
          <cell r="AW2952">
            <v>2.79</v>
          </cell>
          <cell r="AX2952">
            <v>56.671999999999997</v>
          </cell>
          <cell r="AY2952">
            <v>0</v>
          </cell>
          <cell r="AZ2952">
            <v>27.071000000000002</v>
          </cell>
        </row>
        <row r="2953">
          <cell r="A2953" t="str">
            <v>07V12021X</v>
          </cell>
          <cell r="B2953" t="str">
            <v>07V1</v>
          </cell>
          <cell r="C2953">
            <v>4.3999999999999997E-2</v>
          </cell>
          <cell r="D2953" t="str">
            <v>PensionAccounting</v>
          </cell>
          <cell r="E2953" t="str">
            <v>NE - Emerging Inactive</v>
          </cell>
          <cell r="F2953">
            <v>2021</v>
          </cell>
          <cell r="G2953" t="str">
            <v>CEG Qualified Plan</v>
          </cell>
          <cell r="H2953">
            <v>2</v>
          </cell>
          <cell r="P2953">
            <v>23087</v>
          </cell>
          <cell r="Q2953">
            <v>521</v>
          </cell>
          <cell r="S2953">
            <v>1386</v>
          </cell>
          <cell r="T2953">
            <v>1386</v>
          </cell>
          <cell r="AK2953">
            <v>0.05</v>
          </cell>
          <cell r="AL2953">
            <v>70</v>
          </cell>
          <cell r="AM2953">
            <v>0</v>
          </cell>
          <cell r="AN2953">
            <v>15.227</v>
          </cell>
          <cell r="AO2953">
            <v>0.08</v>
          </cell>
          <cell r="AP2953">
            <v>54.555999999999997</v>
          </cell>
          <cell r="AQ2953">
            <v>0</v>
          </cell>
          <cell r="AR2953">
            <v>19.722999999999999</v>
          </cell>
          <cell r="AS2953">
            <v>1.72</v>
          </cell>
          <cell r="AT2953">
            <v>39.835999999999999</v>
          </cell>
          <cell r="AU2953">
            <v>0</v>
          </cell>
          <cell r="AV2953">
            <v>42.713000000000001</v>
          </cell>
          <cell r="AW2953">
            <v>0.01</v>
          </cell>
          <cell r="AX2953">
            <v>50.731999999999999</v>
          </cell>
          <cell r="AY2953">
            <v>0</v>
          </cell>
          <cell r="AZ2953">
            <v>32.853000000000002</v>
          </cell>
        </row>
        <row r="2954">
          <cell r="A2954" t="str">
            <v>07V12021002</v>
          </cell>
          <cell r="B2954" t="str">
            <v>07V1</v>
          </cell>
          <cell r="C2954">
            <v>4.3999999999999997E-2</v>
          </cell>
          <cell r="D2954" t="str">
            <v>PensionAccounting</v>
          </cell>
          <cell r="E2954" t="str">
            <v>ALL</v>
          </cell>
          <cell r="F2954">
            <v>2021</v>
          </cell>
          <cell r="G2954" t="str">
            <v>CEG Qualified Plan</v>
          </cell>
          <cell r="H2954">
            <v>2</v>
          </cell>
          <cell r="I2954">
            <v>29601432</v>
          </cell>
          <cell r="J2954">
            <v>25145107</v>
          </cell>
          <cell r="K2954">
            <v>724511</v>
          </cell>
          <cell r="L2954">
            <v>23050433</v>
          </cell>
          <cell r="M2954">
            <v>1124310</v>
          </cell>
          <cell r="N2954">
            <v>22849918</v>
          </cell>
          <cell r="O2954">
            <v>1140556</v>
          </cell>
          <cell r="P2954">
            <v>51403145</v>
          </cell>
          <cell r="Q2954">
            <v>7028353</v>
          </cell>
          <cell r="R2954">
            <v>306850</v>
          </cell>
          <cell r="S2954">
            <v>4608788</v>
          </cell>
          <cell r="T2954">
            <v>4915638</v>
          </cell>
          <cell r="U2954">
            <v>190.82</v>
          </cell>
          <cell r="V2954">
            <v>17440822</v>
          </cell>
          <cell r="W2954">
            <v>115460505</v>
          </cell>
          <cell r="X2954">
            <v>12201861</v>
          </cell>
          <cell r="Y2954">
            <v>43943417</v>
          </cell>
          <cell r="Z2954">
            <v>190.82</v>
          </cell>
          <cell r="AA2954">
            <v>0</v>
          </cell>
          <cell r="AB2954">
            <v>51.76</v>
          </cell>
          <cell r="AC2954">
            <v>17.71</v>
          </cell>
          <cell r="AD2954">
            <v>19.100000000000001</v>
          </cell>
          <cell r="AE2954">
            <v>17.71</v>
          </cell>
          <cell r="AF2954">
            <v>19.07</v>
          </cell>
          <cell r="AG2954">
            <v>17.71</v>
          </cell>
          <cell r="AH2954">
            <v>1359.74</v>
          </cell>
          <cell r="AI2954">
            <v>186.96</v>
          </cell>
          <cell r="AJ2954">
            <v>7.27</v>
          </cell>
          <cell r="AK2954">
            <v>256.27999999999997</v>
          </cell>
          <cell r="AL2954">
            <v>70.796999999999997</v>
          </cell>
          <cell r="AM2954">
            <v>0</v>
          </cell>
          <cell r="AN2954">
            <v>15.542</v>
          </cell>
          <cell r="AO2954">
            <v>33.979999999999997</v>
          </cell>
          <cell r="AP2954">
            <v>62.505000000000003</v>
          </cell>
          <cell r="AQ2954">
            <v>0</v>
          </cell>
          <cell r="AR2954">
            <v>17.189</v>
          </cell>
          <cell r="AS2954">
            <v>248.9</v>
          </cell>
          <cell r="AT2954">
            <v>50.781999999999996</v>
          </cell>
          <cell r="AU2954">
            <v>0</v>
          </cell>
          <cell r="AV2954">
            <v>32.374000000000002</v>
          </cell>
          <cell r="AW2954">
            <v>10.44</v>
          </cell>
          <cell r="AX2954">
            <v>68.251000000000005</v>
          </cell>
          <cell r="AY2954">
            <v>0</v>
          </cell>
          <cell r="AZ2954">
            <v>18.574000000000002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 t="str">
            <v>07V12021X</v>
          </cell>
          <cell r="B2955" t="str">
            <v>07V1</v>
          </cell>
          <cell r="C2955">
            <v>4.3999999999999997E-2</v>
          </cell>
          <cell r="D2955" t="str">
            <v>PensionAccounting</v>
          </cell>
          <cell r="E2955" t="str">
            <v>CP (Current Participant)</v>
          </cell>
          <cell r="F2955">
            <v>2021</v>
          </cell>
          <cell r="G2955" t="str">
            <v>CEG Qualified Plan</v>
          </cell>
          <cell r="H2955">
            <v>3</v>
          </cell>
          <cell r="I2955">
            <v>173292876</v>
          </cell>
          <cell r="J2955">
            <v>107952655</v>
          </cell>
          <cell r="K2955">
            <v>6306341</v>
          </cell>
          <cell r="L2955">
            <v>93427455</v>
          </cell>
          <cell r="M2955">
            <v>7064606</v>
          </cell>
          <cell r="N2955">
            <v>96325636</v>
          </cell>
          <cell r="O2955">
            <v>7068387</v>
          </cell>
          <cell r="P2955">
            <v>22381667</v>
          </cell>
          <cell r="Q2955">
            <v>2580656</v>
          </cell>
          <cell r="R2955">
            <v>7070897</v>
          </cell>
          <cell r="S2955">
            <v>2112639</v>
          </cell>
          <cell r="T2955">
            <v>9183536</v>
          </cell>
          <cell r="U2955">
            <v>496.59</v>
          </cell>
          <cell r="V2955">
            <v>76860953</v>
          </cell>
          <cell r="W2955">
            <v>820250340</v>
          </cell>
          <cell r="X2955">
            <v>94163468</v>
          </cell>
          <cell r="Y2955">
            <v>473456279</v>
          </cell>
          <cell r="Z2955">
            <v>496.59</v>
          </cell>
          <cell r="AA2955">
            <v>0</v>
          </cell>
          <cell r="AB2955">
            <v>48.31</v>
          </cell>
          <cell r="AC2955">
            <v>15.44</v>
          </cell>
          <cell r="AD2955">
            <v>16.36</v>
          </cell>
          <cell r="AE2955">
            <v>15.44</v>
          </cell>
          <cell r="AF2955">
            <v>16.3</v>
          </cell>
          <cell r="AG2955">
            <v>15.44</v>
          </cell>
          <cell r="AH2955">
            <v>5514.29</v>
          </cell>
          <cell r="AI2955">
            <v>491.45</v>
          </cell>
          <cell r="AJ2955">
            <v>11.22</v>
          </cell>
          <cell r="AK2955">
            <v>62.5</v>
          </cell>
          <cell r="AL2955">
            <v>72.549000000000007</v>
          </cell>
          <cell r="AM2955">
            <v>0</v>
          </cell>
          <cell r="AN2955">
            <v>14.193</v>
          </cell>
          <cell r="AO2955">
            <v>5.97</v>
          </cell>
          <cell r="AP2955">
            <v>65.007000000000005</v>
          </cell>
          <cell r="AQ2955">
            <v>0</v>
          </cell>
          <cell r="AR2955">
            <v>17.186</v>
          </cell>
          <cell r="AS2955">
            <v>26.62</v>
          </cell>
          <cell r="AT2955">
            <v>54.481999999999999</v>
          </cell>
          <cell r="AU2955">
            <v>0</v>
          </cell>
          <cell r="AV2955">
            <v>29.323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 t="str">
            <v>07V12021X</v>
          </cell>
          <cell r="B2956" t="str">
            <v>07V1</v>
          </cell>
          <cell r="C2956">
            <v>4.3999999999999997E-2</v>
          </cell>
          <cell r="D2956" t="str">
            <v>PensionAccounting</v>
          </cell>
          <cell r="E2956" t="str">
            <v>NE (New Entrant)</v>
          </cell>
          <cell r="F2956">
            <v>2021</v>
          </cell>
          <cell r="G2956" t="str">
            <v>CEG Qualified Plan</v>
          </cell>
          <cell r="H2956">
            <v>3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R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 t="str">
            <v>07V12021X</v>
          </cell>
          <cell r="B2957" t="str">
            <v>07V1</v>
          </cell>
          <cell r="C2957">
            <v>4.3999999999999997E-2</v>
          </cell>
          <cell r="D2957" t="str">
            <v>PensionAccounting</v>
          </cell>
          <cell r="E2957" t="str">
            <v>CP - Emerging Inactive</v>
          </cell>
          <cell r="F2957">
            <v>2021</v>
          </cell>
          <cell r="G2957" t="str">
            <v>CEG Qualified Plan</v>
          </cell>
          <cell r="H2957">
            <v>3</v>
          </cell>
          <cell r="P2957">
            <v>25314632</v>
          </cell>
          <cell r="Q2957">
            <v>839029</v>
          </cell>
          <cell r="S2957">
            <v>2197893</v>
          </cell>
          <cell r="T2957">
            <v>2197893</v>
          </cell>
          <cell r="AK2957">
            <v>39.19</v>
          </cell>
          <cell r="AL2957">
            <v>67.477000000000004</v>
          </cell>
          <cell r="AM2957">
            <v>0</v>
          </cell>
          <cell r="AN2957">
            <v>18.033000000000001</v>
          </cell>
          <cell r="AO2957">
            <v>16.22</v>
          </cell>
          <cell r="AP2957">
            <v>56.598999999999997</v>
          </cell>
          <cell r="AQ2957">
            <v>0</v>
          </cell>
          <cell r="AR2957">
            <v>19.356999999999999</v>
          </cell>
          <cell r="AS2957">
            <v>0.69</v>
          </cell>
          <cell r="AT2957">
            <v>54.494</v>
          </cell>
          <cell r="AU2957">
            <v>0</v>
          </cell>
          <cell r="AV2957">
            <v>28.556999999999999</v>
          </cell>
          <cell r="AW2957">
            <v>0.31</v>
          </cell>
          <cell r="AX2957">
            <v>62.426000000000002</v>
          </cell>
          <cell r="AY2957">
            <v>0</v>
          </cell>
          <cell r="AZ2957">
            <v>21.097000000000001</v>
          </cell>
        </row>
        <row r="2958">
          <cell r="A2958" t="str">
            <v>07V12021X</v>
          </cell>
          <cell r="B2958" t="str">
            <v>07V1</v>
          </cell>
          <cell r="C2958">
            <v>4.3999999999999997E-2</v>
          </cell>
          <cell r="D2958" t="str">
            <v>PensionAccounting</v>
          </cell>
          <cell r="E2958" t="str">
            <v>NE - Emerging Inactive</v>
          </cell>
          <cell r="F2958">
            <v>2021</v>
          </cell>
          <cell r="G2958" t="str">
            <v>CEG Qualified Plan</v>
          </cell>
          <cell r="H2958">
            <v>3</v>
          </cell>
          <cell r="P2958">
            <v>0</v>
          </cell>
          <cell r="Q2958">
            <v>0</v>
          </cell>
          <cell r="S2958">
            <v>0</v>
          </cell>
          <cell r="T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</row>
        <row r="2959">
          <cell r="A2959" t="str">
            <v>07V12021003</v>
          </cell>
          <cell r="B2959" t="str">
            <v>07V1</v>
          </cell>
          <cell r="C2959">
            <v>4.3999999999999997E-2</v>
          </cell>
          <cell r="D2959" t="str">
            <v>PensionAccounting</v>
          </cell>
          <cell r="E2959" t="str">
            <v>ALL</v>
          </cell>
          <cell r="F2959">
            <v>2021</v>
          </cell>
          <cell r="G2959" t="str">
            <v>CEG Qualified Plan</v>
          </cell>
          <cell r="H2959">
            <v>3</v>
          </cell>
          <cell r="I2959">
            <v>173292876</v>
          </cell>
          <cell r="J2959">
            <v>107952655</v>
          </cell>
          <cell r="K2959">
            <v>6306341</v>
          </cell>
          <cell r="L2959">
            <v>93427455</v>
          </cell>
          <cell r="M2959">
            <v>7064606</v>
          </cell>
          <cell r="N2959">
            <v>96325636</v>
          </cell>
          <cell r="O2959">
            <v>7068387</v>
          </cell>
          <cell r="P2959">
            <v>47696299</v>
          </cell>
          <cell r="Q2959">
            <v>3419685</v>
          </cell>
          <cell r="R2959">
            <v>7070897</v>
          </cell>
          <cell r="S2959">
            <v>4310532</v>
          </cell>
          <cell r="T2959">
            <v>11381429</v>
          </cell>
          <cell r="U2959">
            <v>496.59</v>
          </cell>
          <cell r="V2959">
            <v>76860953</v>
          </cell>
          <cell r="W2959">
            <v>820250340</v>
          </cell>
          <cell r="X2959">
            <v>94163468</v>
          </cell>
          <cell r="Y2959">
            <v>473456279</v>
          </cell>
          <cell r="Z2959">
            <v>496.59</v>
          </cell>
          <cell r="AA2959">
            <v>0</v>
          </cell>
          <cell r="AB2959">
            <v>48.31</v>
          </cell>
          <cell r="AC2959">
            <v>15.44</v>
          </cell>
          <cell r="AD2959">
            <v>16.36</v>
          </cell>
          <cell r="AE2959">
            <v>15.44</v>
          </cell>
          <cell r="AF2959">
            <v>16.3</v>
          </cell>
          <cell r="AG2959">
            <v>15.44</v>
          </cell>
          <cell r="AH2959">
            <v>5514.29</v>
          </cell>
          <cell r="AI2959">
            <v>491.45</v>
          </cell>
          <cell r="AJ2959">
            <v>11.22</v>
          </cell>
          <cell r="AK2959">
            <v>101.69</v>
          </cell>
          <cell r="AL2959">
            <v>70.594999999999999</v>
          </cell>
          <cell r="AM2959">
            <v>0</v>
          </cell>
          <cell r="AN2959">
            <v>15.673</v>
          </cell>
          <cell r="AO2959">
            <v>22.19</v>
          </cell>
          <cell r="AP2959">
            <v>58.860999999999997</v>
          </cell>
          <cell r="AQ2959">
            <v>0</v>
          </cell>
          <cell r="AR2959">
            <v>18.773</v>
          </cell>
          <cell r="AS2959">
            <v>27.31</v>
          </cell>
          <cell r="AT2959">
            <v>54.481999999999999</v>
          </cell>
          <cell r="AU2959">
            <v>0</v>
          </cell>
          <cell r="AV2959">
            <v>29.303999999999998</v>
          </cell>
          <cell r="AW2959">
            <v>0.31</v>
          </cell>
          <cell r="AX2959">
            <v>62.426000000000002</v>
          </cell>
          <cell r="AY2959">
            <v>0</v>
          </cell>
          <cell r="AZ2959">
            <v>21.097000000000001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 t="str">
            <v>07V12021X</v>
          </cell>
          <cell r="B2960" t="str">
            <v>07V1</v>
          </cell>
          <cell r="C2960">
            <v>4.3999999999999997E-2</v>
          </cell>
          <cell r="D2960" t="str">
            <v>PensionAccounting</v>
          </cell>
          <cell r="E2960" t="str">
            <v>CP (Current Participant)</v>
          </cell>
          <cell r="F2960">
            <v>2021</v>
          </cell>
          <cell r="G2960" t="str">
            <v>CEG Qualified Plan</v>
          </cell>
          <cell r="H2960">
            <v>4</v>
          </cell>
          <cell r="I2960">
            <v>64680360</v>
          </cell>
          <cell r="J2960">
            <v>44155434</v>
          </cell>
          <cell r="K2960">
            <v>2418087</v>
          </cell>
          <cell r="L2960">
            <v>40158203</v>
          </cell>
          <cell r="M2960">
            <v>2731297</v>
          </cell>
          <cell r="N2960">
            <v>41358961</v>
          </cell>
          <cell r="O2960">
            <v>2716268</v>
          </cell>
          <cell r="P2960">
            <v>5438213</v>
          </cell>
          <cell r="Q2960">
            <v>938919</v>
          </cell>
          <cell r="R2960">
            <v>2989532</v>
          </cell>
          <cell r="S2960">
            <v>501716</v>
          </cell>
          <cell r="T2960">
            <v>3491248</v>
          </cell>
          <cell r="U2960">
            <v>136.85</v>
          </cell>
          <cell r="V2960">
            <v>31978983</v>
          </cell>
          <cell r="W2960">
            <v>333691675</v>
          </cell>
          <cell r="X2960">
            <v>41081147</v>
          </cell>
          <cell r="Y2960">
            <v>187041931</v>
          </cell>
          <cell r="Z2960">
            <v>136.85</v>
          </cell>
          <cell r="AA2960">
            <v>0</v>
          </cell>
          <cell r="AB2960">
            <v>48.13</v>
          </cell>
          <cell r="AC2960">
            <v>16.059999999999999</v>
          </cell>
          <cell r="AD2960">
            <v>16.98</v>
          </cell>
          <cell r="AE2960">
            <v>16.059999999999999</v>
          </cell>
          <cell r="AF2960">
            <v>16.920000000000002</v>
          </cell>
          <cell r="AG2960">
            <v>16.059999999999999</v>
          </cell>
          <cell r="AH2960">
            <v>1221.8900000000001</v>
          </cell>
          <cell r="AI2960">
            <v>136.01</v>
          </cell>
          <cell r="AJ2960">
            <v>8.98</v>
          </cell>
          <cell r="AK2960">
            <v>11.64</v>
          </cell>
          <cell r="AL2960">
            <v>70.194000000000003</v>
          </cell>
          <cell r="AM2960">
            <v>0</v>
          </cell>
          <cell r="AN2960">
            <v>15.728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8.83</v>
          </cell>
          <cell r="AT2960">
            <v>57.454000000000001</v>
          </cell>
          <cell r="AU2960">
            <v>0</v>
          </cell>
          <cell r="AV2960">
            <v>26.478000000000002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 t="str">
            <v>07V12021X</v>
          </cell>
          <cell r="B2961" t="str">
            <v>07V1</v>
          </cell>
          <cell r="C2961">
            <v>4.3999999999999997E-2</v>
          </cell>
          <cell r="D2961" t="str">
            <v>PensionAccounting</v>
          </cell>
          <cell r="E2961" t="str">
            <v>NE (New Entrant)</v>
          </cell>
          <cell r="F2961">
            <v>2021</v>
          </cell>
          <cell r="G2961" t="str">
            <v>CEG Qualified Plan</v>
          </cell>
          <cell r="H2961">
            <v>4</v>
          </cell>
          <cell r="I2961">
            <v>319780</v>
          </cell>
          <cell r="J2961">
            <v>172607</v>
          </cell>
          <cell r="K2961">
            <v>16616</v>
          </cell>
          <cell r="L2961">
            <v>152898</v>
          </cell>
          <cell r="M2961">
            <v>17541</v>
          </cell>
          <cell r="N2961">
            <v>155780</v>
          </cell>
          <cell r="O2961">
            <v>17947</v>
          </cell>
          <cell r="R2961">
            <v>29578</v>
          </cell>
          <cell r="T2961">
            <v>29578</v>
          </cell>
          <cell r="U2961">
            <v>1.82</v>
          </cell>
          <cell r="V2961">
            <v>213682</v>
          </cell>
          <cell r="W2961">
            <v>1720796</v>
          </cell>
          <cell r="X2961">
            <v>159966</v>
          </cell>
          <cell r="Y2961">
            <v>1382173</v>
          </cell>
          <cell r="Z2961">
            <v>1.82</v>
          </cell>
          <cell r="AA2961">
            <v>0</v>
          </cell>
          <cell r="AB2961">
            <v>44.95</v>
          </cell>
          <cell r="AC2961">
            <v>8.5</v>
          </cell>
          <cell r="AD2961">
            <v>8</v>
          </cell>
          <cell r="AE2961">
            <v>8.5</v>
          </cell>
          <cell r="AF2961">
            <v>8</v>
          </cell>
          <cell r="AG2961">
            <v>8.5</v>
          </cell>
          <cell r="AH2961">
            <v>15.96</v>
          </cell>
          <cell r="AI2961">
            <v>1.69</v>
          </cell>
          <cell r="AJ2961">
            <v>9.43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 t="str">
            <v>07V12021X</v>
          </cell>
          <cell r="B2962" t="str">
            <v>07V1</v>
          </cell>
          <cell r="C2962">
            <v>4.3999999999999997E-2</v>
          </cell>
          <cell r="D2962" t="str">
            <v>PensionAccounting</v>
          </cell>
          <cell r="E2962" t="str">
            <v>CP - Emerging Inactive</v>
          </cell>
          <cell r="F2962">
            <v>2021</v>
          </cell>
          <cell r="G2962" t="str">
            <v>CEG Qualified Plan</v>
          </cell>
          <cell r="H2962">
            <v>4</v>
          </cell>
          <cell r="P2962">
            <v>6086237</v>
          </cell>
          <cell r="Q2962">
            <v>2107479</v>
          </cell>
          <cell r="S2962">
            <v>464706</v>
          </cell>
          <cell r="T2962">
            <v>464706</v>
          </cell>
          <cell r="AK2962">
            <v>6.95</v>
          </cell>
          <cell r="AL2962">
            <v>66.650999999999996</v>
          </cell>
          <cell r="AM2962">
            <v>0</v>
          </cell>
          <cell r="AN2962">
            <v>18.597000000000001</v>
          </cell>
          <cell r="AO2962">
            <v>4.9000000000000004</v>
          </cell>
          <cell r="AP2962">
            <v>54.741</v>
          </cell>
          <cell r="AQ2962">
            <v>0</v>
          </cell>
          <cell r="AR2962">
            <v>19.437000000000001</v>
          </cell>
          <cell r="AS2962">
            <v>2.48</v>
          </cell>
          <cell r="AT2962">
            <v>59.881</v>
          </cell>
          <cell r="AU2962">
            <v>0</v>
          </cell>
          <cell r="AV2962">
            <v>23.629000000000001</v>
          </cell>
          <cell r="AW2962">
            <v>0.06</v>
          </cell>
          <cell r="AX2962">
            <v>62.646000000000001</v>
          </cell>
          <cell r="AY2962">
            <v>0</v>
          </cell>
          <cell r="AZ2962">
            <v>20.925000000000001</v>
          </cell>
        </row>
        <row r="2963">
          <cell r="A2963" t="str">
            <v>07V12021X</v>
          </cell>
          <cell r="B2963" t="str">
            <v>07V1</v>
          </cell>
          <cell r="C2963">
            <v>4.3999999999999997E-2</v>
          </cell>
          <cell r="D2963" t="str">
            <v>PensionAccounting</v>
          </cell>
          <cell r="E2963" t="str">
            <v>NE - Emerging Inactive</v>
          </cell>
          <cell r="F2963">
            <v>2021</v>
          </cell>
          <cell r="G2963" t="str">
            <v>CEG Qualified Plan</v>
          </cell>
          <cell r="H2963">
            <v>4</v>
          </cell>
          <cell r="P2963">
            <v>131</v>
          </cell>
          <cell r="Q2963">
            <v>0</v>
          </cell>
          <cell r="S2963">
            <v>12</v>
          </cell>
          <cell r="T2963">
            <v>12</v>
          </cell>
          <cell r="AK2963">
            <v>0</v>
          </cell>
          <cell r="AL2963">
            <v>70.001000000000005</v>
          </cell>
          <cell r="AM2963">
            <v>0</v>
          </cell>
          <cell r="AN2963">
            <v>15.225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</row>
        <row r="2964">
          <cell r="A2964" t="str">
            <v>07V12021004</v>
          </cell>
          <cell r="B2964" t="str">
            <v>07V1</v>
          </cell>
          <cell r="C2964">
            <v>4.3999999999999997E-2</v>
          </cell>
          <cell r="D2964" t="str">
            <v>PensionAccounting</v>
          </cell>
          <cell r="E2964" t="str">
            <v>ALL</v>
          </cell>
          <cell r="F2964">
            <v>2021</v>
          </cell>
          <cell r="G2964" t="str">
            <v>CEG Qualified Plan</v>
          </cell>
          <cell r="H2964">
            <v>4</v>
          </cell>
          <cell r="I2964">
            <v>65000140</v>
          </cell>
          <cell r="J2964">
            <v>44328041</v>
          </cell>
          <cell r="K2964">
            <v>2434703</v>
          </cell>
          <cell r="L2964">
            <v>40311101</v>
          </cell>
          <cell r="M2964">
            <v>2748838</v>
          </cell>
          <cell r="N2964">
            <v>41514741</v>
          </cell>
          <cell r="O2964">
            <v>2734215</v>
          </cell>
          <cell r="P2964">
            <v>11524581</v>
          </cell>
          <cell r="Q2964">
            <v>3046398</v>
          </cell>
          <cell r="R2964">
            <v>3019110</v>
          </cell>
          <cell r="S2964">
            <v>966434</v>
          </cell>
          <cell r="T2964">
            <v>3985544</v>
          </cell>
          <cell r="U2964">
            <v>138.66999999999999</v>
          </cell>
          <cell r="V2964">
            <v>32192665</v>
          </cell>
          <cell r="W2964">
            <v>335412471</v>
          </cell>
          <cell r="X2964">
            <v>41241113</v>
          </cell>
          <cell r="Y2964">
            <v>188424104</v>
          </cell>
          <cell r="Z2964">
            <v>138.66999999999999</v>
          </cell>
          <cell r="AA2964">
            <v>0</v>
          </cell>
          <cell r="AB2964">
            <v>48.09</v>
          </cell>
          <cell r="AC2964">
            <v>15.96</v>
          </cell>
          <cell r="AD2964">
            <v>16.86</v>
          </cell>
          <cell r="AE2964">
            <v>15.96</v>
          </cell>
          <cell r="AF2964">
            <v>16.8</v>
          </cell>
          <cell r="AG2964">
            <v>15.96</v>
          </cell>
          <cell r="AH2964">
            <v>1237.8499999999999</v>
          </cell>
          <cell r="AI2964">
            <v>137.69999999999999</v>
          </cell>
          <cell r="AJ2964">
            <v>8.99</v>
          </cell>
          <cell r="AK2964">
            <v>18.59</v>
          </cell>
          <cell r="AL2964">
            <v>68.869</v>
          </cell>
          <cell r="AM2964">
            <v>0</v>
          </cell>
          <cell r="AN2964">
            <v>16.800999999999998</v>
          </cell>
          <cell r="AO2964">
            <v>4.9000000000000004</v>
          </cell>
          <cell r="AP2964">
            <v>54.741</v>
          </cell>
          <cell r="AQ2964">
            <v>0</v>
          </cell>
          <cell r="AR2964">
            <v>19.437000000000001</v>
          </cell>
          <cell r="AS2964">
            <v>11.31</v>
          </cell>
          <cell r="AT2964">
            <v>57.985999999999997</v>
          </cell>
          <cell r="AU2964">
            <v>0</v>
          </cell>
          <cell r="AV2964">
            <v>25.853000000000002</v>
          </cell>
          <cell r="AW2964">
            <v>0.06</v>
          </cell>
          <cell r="AX2964">
            <v>62.646000000000001</v>
          </cell>
          <cell r="AY2964">
            <v>0</v>
          </cell>
          <cell r="AZ2964">
            <v>20.925000000000001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 t="str">
            <v>07V12021X</v>
          </cell>
          <cell r="B2965" t="str">
            <v>07V1</v>
          </cell>
          <cell r="C2965">
            <v>4.3999999999999997E-2</v>
          </cell>
          <cell r="D2965" t="str">
            <v>PensionAccounting</v>
          </cell>
          <cell r="E2965" t="str">
            <v>CP (Current Participant)</v>
          </cell>
          <cell r="F2965">
            <v>2021</v>
          </cell>
          <cell r="G2965" t="str">
            <v>CEG Qualified Plan</v>
          </cell>
          <cell r="H2965">
            <v>5</v>
          </cell>
          <cell r="I2965">
            <v>59267354</v>
          </cell>
          <cell r="J2965">
            <v>48410640</v>
          </cell>
          <cell r="K2965">
            <v>1307154</v>
          </cell>
          <cell r="L2965">
            <v>45120272</v>
          </cell>
          <cell r="M2965">
            <v>1612515</v>
          </cell>
          <cell r="N2965">
            <v>45359847</v>
          </cell>
          <cell r="O2965">
            <v>1657234</v>
          </cell>
          <cell r="P2965">
            <v>38030387</v>
          </cell>
          <cell r="Q2965">
            <v>3114506</v>
          </cell>
          <cell r="R2965">
            <v>3906535</v>
          </cell>
          <cell r="S2965">
            <v>3750693</v>
          </cell>
          <cell r="T2965">
            <v>7657228</v>
          </cell>
          <cell r="U2965">
            <v>167.82</v>
          </cell>
          <cell r="V2965">
            <v>20967915</v>
          </cell>
          <cell r="W2965">
            <v>156367934</v>
          </cell>
          <cell r="X2965">
            <v>29913872</v>
          </cell>
          <cell r="Y2965">
            <v>99835756</v>
          </cell>
          <cell r="Z2965">
            <v>167.82</v>
          </cell>
          <cell r="AA2965">
            <v>0</v>
          </cell>
          <cell r="AB2965">
            <v>53.19</v>
          </cell>
          <cell r="AC2965">
            <v>24.53</v>
          </cell>
          <cell r="AD2965">
            <v>24.93</v>
          </cell>
          <cell r="AE2965">
            <v>24.53</v>
          </cell>
          <cell r="AF2965">
            <v>24.89</v>
          </cell>
          <cell r="AG2965">
            <v>24.53</v>
          </cell>
          <cell r="AH2965">
            <v>1302.04</v>
          </cell>
          <cell r="AI2965">
            <v>162.94</v>
          </cell>
          <cell r="AJ2965">
            <v>7.99</v>
          </cell>
          <cell r="AK2965">
            <v>126.6</v>
          </cell>
          <cell r="AL2965">
            <v>74.024000000000001</v>
          </cell>
          <cell r="AM2965">
            <v>0</v>
          </cell>
          <cell r="AN2965">
            <v>12.382999999999999</v>
          </cell>
          <cell r="AO2965">
            <v>24.52</v>
          </cell>
          <cell r="AP2965">
            <v>68.320999999999998</v>
          </cell>
          <cell r="AQ2965">
            <v>0</v>
          </cell>
          <cell r="AR2965">
            <v>15.318</v>
          </cell>
          <cell r="AS2965">
            <v>15.63</v>
          </cell>
          <cell r="AT2965">
            <v>60.697000000000003</v>
          </cell>
          <cell r="AU2965">
            <v>0</v>
          </cell>
          <cell r="AV2965">
            <v>23.442</v>
          </cell>
          <cell r="AW2965">
            <v>9.18</v>
          </cell>
          <cell r="AX2965">
            <v>68.031000000000006</v>
          </cell>
          <cell r="AY2965">
            <v>0</v>
          </cell>
          <cell r="AZ2965">
            <v>18.167000000000002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 t="str">
            <v>07V12021X</v>
          </cell>
          <cell r="B2966" t="str">
            <v>07V1</v>
          </cell>
          <cell r="C2966">
            <v>4.3999999999999997E-2</v>
          </cell>
          <cell r="D2966" t="str">
            <v>PensionAccounting</v>
          </cell>
          <cell r="E2966" t="str">
            <v>NE (New Entrant)</v>
          </cell>
          <cell r="F2966">
            <v>2021</v>
          </cell>
          <cell r="G2966" t="str">
            <v>CEG Qualified Plan</v>
          </cell>
          <cell r="H2966">
            <v>5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R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 t="str">
            <v>07V12021X</v>
          </cell>
          <cell r="B2967" t="str">
            <v>07V1</v>
          </cell>
          <cell r="C2967">
            <v>4.3999999999999997E-2</v>
          </cell>
          <cell r="D2967" t="str">
            <v>PensionAccounting</v>
          </cell>
          <cell r="E2967" t="str">
            <v>CP - Emerging Inactive</v>
          </cell>
          <cell r="F2967">
            <v>2021</v>
          </cell>
          <cell r="G2967" t="str">
            <v>CEG Qualified Plan</v>
          </cell>
          <cell r="H2967">
            <v>5</v>
          </cell>
          <cell r="P2967">
            <v>47642796</v>
          </cell>
          <cell r="Q2967">
            <v>4078941</v>
          </cell>
          <cell r="S2967">
            <v>4180630</v>
          </cell>
          <cell r="T2967">
            <v>4180630</v>
          </cell>
          <cell r="AK2967">
            <v>107.28</v>
          </cell>
          <cell r="AL2967">
            <v>66.340999999999994</v>
          </cell>
          <cell r="AM2967">
            <v>0</v>
          </cell>
          <cell r="AN2967">
            <v>18.288</v>
          </cell>
          <cell r="AO2967">
            <v>14.48</v>
          </cell>
          <cell r="AP2967">
            <v>60.192999999999998</v>
          </cell>
          <cell r="AQ2967">
            <v>0</v>
          </cell>
          <cell r="AR2967">
            <v>18.315000000000001</v>
          </cell>
          <cell r="AS2967">
            <v>4.2</v>
          </cell>
          <cell r="AT2967">
            <v>56.697000000000003</v>
          </cell>
          <cell r="AU2967">
            <v>0</v>
          </cell>
          <cell r="AV2967">
            <v>26.867000000000001</v>
          </cell>
          <cell r="AW2967">
            <v>1.1200000000000001</v>
          </cell>
          <cell r="AX2967">
            <v>58.804000000000002</v>
          </cell>
          <cell r="AY2967">
            <v>0</v>
          </cell>
          <cell r="AZ2967">
            <v>25.085000000000001</v>
          </cell>
        </row>
        <row r="2968">
          <cell r="A2968" t="str">
            <v>07V12021X</v>
          </cell>
          <cell r="B2968" t="str">
            <v>07V1</v>
          </cell>
          <cell r="C2968">
            <v>4.3999999999999997E-2</v>
          </cell>
          <cell r="D2968" t="str">
            <v>PensionAccounting</v>
          </cell>
          <cell r="E2968" t="str">
            <v>NE - Emerging Inactive</v>
          </cell>
          <cell r="F2968">
            <v>2021</v>
          </cell>
          <cell r="G2968" t="str">
            <v>CEG Qualified Plan</v>
          </cell>
          <cell r="H2968">
            <v>5</v>
          </cell>
          <cell r="P2968">
            <v>0</v>
          </cell>
          <cell r="Q2968">
            <v>0</v>
          </cell>
          <cell r="S2968">
            <v>0</v>
          </cell>
          <cell r="T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</row>
        <row r="2969">
          <cell r="A2969" t="str">
            <v>07V12021005</v>
          </cell>
          <cell r="B2969" t="str">
            <v>07V1</v>
          </cell>
          <cell r="C2969">
            <v>4.3999999999999997E-2</v>
          </cell>
          <cell r="D2969" t="str">
            <v>PensionAccounting</v>
          </cell>
          <cell r="E2969" t="str">
            <v>ALL</v>
          </cell>
          <cell r="F2969">
            <v>2021</v>
          </cell>
          <cell r="G2969" t="str">
            <v>CEG Qualified Plan</v>
          </cell>
          <cell r="H2969">
            <v>5</v>
          </cell>
          <cell r="I2969">
            <v>59267354</v>
          </cell>
          <cell r="J2969">
            <v>48410640</v>
          </cell>
          <cell r="K2969">
            <v>1307154</v>
          </cell>
          <cell r="L2969">
            <v>45120272</v>
          </cell>
          <cell r="M2969">
            <v>1612515</v>
          </cell>
          <cell r="N2969">
            <v>45359847</v>
          </cell>
          <cell r="O2969">
            <v>1657234</v>
          </cell>
          <cell r="P2969">
            <v>85673183</v>
          </cell>
          <cell r="Q2969">
            <v>7193447</v>
          </cell>
          <cell r="R2969">
            <v>3906535</v>
          </cell>
          <cell r="S2969">
            <v>7931323</v>
          </cell>
          <cell r="T2969">
            <v>11837858</v>
          </cell>
          <cell r="U2969">
            <v>167.82</v>
          </cell>
          <cell r="V2969">
            <v>20967915</v>
          </cell>
          <cell r="W2969">
            <v>156367934</v>
          </cell>
          <cell r="X2969">
            <v>29913872</v>
          </cell>
          <cell r="Y2969">
            <v>99835756</v>
          </cell>
          <cell r="Z2969">
            <v>167.82</v>
          </cell>
          <cell r="AA2969">
            <v>0</v>
          </cell>
          <cell r="AB2969">
            <v>53.19</v>
          </cell>
          <cell r="AC2969">
            <v>24.53</v>
          </cell>
          <cell r="AD2969">
            <v>24.93</v>
          </cell>
          <cell r="AE2969">
            <v>24.53</v>
          </cell>
          <cell r="AF2969">
            <v>24.89</v>
          </cell>
          <cell r="AG2969">
            <v>24.53</v>
          </cell>
          <cell r="AH2969">
            <v>1302.04</v>
          </cell>
          <cell r="AI2969">
            <v>162.94</v>
          </cell>
          <cell r="AJ2969">
            <v>7.99</v>
          </cell>
          <cell r="AK2969">
            <v>233.88</v>
          </cell>
          <cell r="AL2969">
            <v>70.5</v>
          </cell>
          <cell r="AM2969">
            <v>0</v>
          </cell>
          <cell r="AN2969">
            <v>15.092000000000001</v>
          </cell>
          <cell r="AO2969">
            <v>39</v>
          </cell>
          <cell r="AP2969">
            <v>65.302999999999997</v>
          </cell>
          <cell r="AQ2969">
            <v>0</v>
          </cell>
          <cell r="AR2969">
            <v>16.431000000000001</v>
          </cell>
          <cell r="AS2969">
            <v>19.829999999999998</v>
          </cell>
          <cell r="AT2969">
            <v>59.848999999999997</v>
          </cell>
          <cell r="AU2969">
            <v>0</v>
          </cell>
          <cell r="AV2969">
            <v>24.167999999999999</v>
          </cell>
          <cell r="AW2969">
            <v>10.3</v>
          </cell>
          <cell r="AX2969">
            <v>67.025999999999996</v>
          </cell>
          <cell r="AY2969">
            <v>0</v>
          </cell>
          <cell r="AZ2969">
            <v>18.920000000000002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 t="str">
            <v>07V12021X</v>
          </cell>
          <cell r="B2970" t="str">
            <v>07V1</v>
          </cell>
          <cell r="C2970">
            <v>4.3999999999999997E-2</v>
          </cell>
          <cell r="D2970" t="str">
            <v>PensionAccounting</v>
          </cell>
          <cell r="E2970" t="str">
            <v>CP (Current Participant)</v>
          </cell>
          <cell r="F2970">
            <v>2021</v>
          </cell>
          <cell r="G2970" t="str">
            <v>CEG Qualified Plan</v>
          </cell>
          <cell r="H2970">
            <v>6</v>
          </cell>
          <cell r="I2970">
            <v>11716078</v>
          </cell>
          <cell r="J2970">
            <v>8170626</v>
          </cell>
          <cell r="K2970">
            <v>483867</v>
          </cell>
          <cell r="L2970">
            <v>7547123</v>
          </cell>
          <cell r="M2970">
            <v>543420</v>
          </cell>
          <cell r="N2970">
            <v>7732092</v>
          </cell>
          <cell r="O2970">
            <v>529487</v>
          </cell>
          <cell r="P2970">
            <v>4285396</v>
          </cell>
          <cell r="Q2970">
            <v>349507</v>
          </cell>
          <cell r="R2970">
            <v>690491</v>
          </cell>
          <cell r="S2970">
            <v>429531</v>
          </cell>
          <cell r="T2970">
            <v>1120022</v>
          </cell>
          <cell r="U2970">
            <v>43.36</v>
          </cell>
          <cell r="V2970">
            <v>5774145</v>
          </cell>
          <cell r="W2970">
            <v>42020722</v>
          </cell>
          <cell r="X2970">
            <v>7627063</v>
          </cell>
          <cell r="Y2970">
            <v>32192578</v>
          </cell>
          <cell r="Z2970">
            <v>43.36</v>
          </cell>
          <cell r="AA2970">
            <v>0</v>
          </cell>
          <cell r="AB2970">
            <v>51.22</v>
          </cell>
          <cell r="AC2970">
            <v>13.44</v>
          </cell>
          <cell r="AD2970">
            <v>14.48</v>
          </cell>
          <cell r="AE2970">
            <v>13.44</v>
          </cell>
          <cell r="AF2970">
            <v>14.45</v>
          </cell>
          <cell r="AG2970">
            <v>13.44</v>
          </cell>
          <cell r="AH2970">
            <v>323.66000000000003</v>
          </cell>
          <cell r="AI2970">
            <v>41.94</v>
          </cell>
          <cell r="AJ2970">
            <v>7.72</v>
          </cell>
          <cell r="AK2970">
            <v>10.039999999999999</v>
          </cell>
          <cell r="AL2970">
            <v>72.402000000000001</v>
          </cell>
          <cell r="AM2970">
            <v>0</v>
          </cell>
          <cell r="AN2970">
            <v>14.451000000000001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4.93</v>
          </cell>
          <cell r="AT2970">
            <v>53.554000000000002</v>
          </cell>
          <cell r="AU2970">
            <v>0</v>
          </cell>
          <cell r="AV2970">
            <v>29.709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 t="str">
            <v>07V12021X</v>
          </cell>
          <cell r="B2971" t="str">
            <v>07V1</v>
          </cell>
          <cell r="C2971">
            <v>4.3999999999999997E-2</v>
          </cell>
          <cell r="D2971" t="str">
            <v>PensionAccounting</v>
          </cell>
          <cell r="E2971" t="str">
            <v>NE (New Entrant)</v>
          </cell>
          <cell r="F2971">
            <v>2021</v>
          </cell>
          <cell r="G2971" t="str">
            <v>CEG Qualified Plan</v>
          </cell>
          <cell r="H2971">
            <v>6</v>
          </cell>
          <cell r="I2971">
            <v>53298</v>
          </cell>
          <cell r="J2971">
            <v>28768</v>
          </cell>
          <cell r="K2971">
            <v>2770</v>
          </cell>
          <cell r="L2971">
            <v>25484</v>
          </cell>
          <cell r="M2971">
            <v>2922</v>
          </cell>
          <cell r="N2971">
            <v>25962</v>
          </cell>
          <cell r="O2971">
            <v>2991</v>
          </cell>
          <cell r="R2971">
            <v>4925</v>
          </cell>
          <cell r="T2971">
            <v>4925</v>
          </cell>
          <cell r="U2971">
            <v>0.32</v>
          </cell>
          <cell r="V2971">
            <v>37800</v>
          </cell>
          <cell r="W2971">
            <v>286800</v>
          </cell>
          <cell r="X2971">
            <v>26662</v>
          </cell>
          <cell r="Y2971">
            <v>230363</v>
          </cell>
          <cell r="Z2971">
            <v>0.32</v>
          </cell>
          <cell r="AA2971">
            <v>0</v>
          </cell>
          <cell r="AB2971">
            <v>45.47</v>
          </cell>
          <cell r="AC2971">
            <v>8.5</v>
          </cell>
          <cell r="AD2971">
            <v>8</v>
          </cell>
          <cell r="AE2971">
            <v>8.5</v>
          </cell>
          <cell r="AF2971">
            <v>8</v>
          </cell>
          <cell r="AG2971">
            <v>8.5</v>
          </cell>
          <cell r="AH2971">
            <v>2.66</v>
          </cell>
          <cell r="AI2971">
            <v>0.28000000000000003</v>
          </cell>
          <cell r="AJ2971">
            <v>9.43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 t="str">
            <v>07V12021X</v>
          </cell>
          <cell r="B2972" t="str">
            <v>07V1</v>
          </cell>
          <cell r="C2972">
            <v>4.3999999999999997E-2</v>
          </cell>
          <cell r="D2972" t="str">
            <v>PensionAccounting</v>
          </cell>
          <cell r="E2972" t="str">
            <v>CP - Emerging Inactive</v>
          </cell>
          <cell r="F2972">
            <v>2021</v>
          </cell>
          <cell r="G2972" t="str">
            <v>CEG Qualified Plan</v>
          </cell>
          <cell r="H2972">
            <v>6</v>
          </cell>
          <cell r="P2972">
            <v>2834790</v>
          </cell>
          <cell r="Q2972">
            <v>62124</v>
          </cell>
          <cell r="S2972">
            <v>225629</v>
          </cell>
          <cell r="T2972">
            <v>225629</v>
          </cell>
          <cell r="AK2972">
            <v>3.87</v>
          </cell>
          <cell r="AL2972">
            <v>68.191000000000003</v>
          </cell>
          <cell r="AM2972">
            <v>0</v>
          </cell>
          <cell r="AN2972">
            <v>16.756</v>
          </cell>
          <cell r="AO2972">
            <v>1.24</v>
          </cell>
          <cell r="AP2972">
            <v>58.048999999999999</v>
          </cell>
          <cell r="AQ2972">
            <v>0</v>
          </cell>
          <cell r="AR2972">
            <v>18.579000000000001</v>
          </cell>
          <cell r="AS2972">
            <v>0.02</v>
          </cell>
          <cell r="AT2972">
            <v>62</v>
          </cell>
          <cell r="AU2972">
            <v>0</v>
          </cell>
          <cell r="AV2972">
            <v>21.765000000000001</v>
          </cell>
          <cell r="AW2972">
            <v>0.02</v>
          </cell>
          <cell r="AX2972">
            <v>62.064</v>
          </cell>
          <cell r="AY2972">
            <v>0</v>
          </cell>
          <cell r="AZ2972">
            <v>22.099</v>
          </cell>
        </row>
        <row r="2973">
          <cell r="A2973" t="str">
            <v>07V12021X</v>
          </cell>
          <cell r="B2973" t="str">
            <v>07V1</v>
          </cell>
          <cell r="C2973">
            <v>4.3999999999999997E-2</v>
          </cell>
          <cell r="D2973" t="str">
            <v>PensionAccounting</v>
          </cell>
          <cell r="E2973" t="str">
            <v>NE - Emerging Inactive</v>
          </cell>
          <cell r="F2973">
            <v>2021</v>
          </cell>
          <cell r="G2973" t="str">
            <v>CEG Qualified Plan</v>
          </cell>
          <cell r="H2973">
            <v>6</v>
          </cell>
          <cell r="P2973">
            <v>22</v>
          </cell>
          <cell r="Q2973">
            <v>0</v>
          </cell>
          <cell r="S2973">
            <v>2</v>
          </cell>
          <cell r="T2973">
            <v>2</v>
          </cell>
          <cell r="AK2973">
            <v>0</v>
          </cell>
          <cell r="AL2973">
            <v>69.995000000000005</v>
          </cell>
          <cell r="AM2973">
            <v>0</v>
          </cell>
          <cell r="AN2973">
            <v>15.242000000000001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</row>
        <row r="2974">
          <cell r="A2974" t="str">
            <v>07V12021006</v>
          </cell>
          <cell r="B2974" t="str">
            <v>07V1</v>
          </cell>
          <cell r="C2974">
            <v>4.3999999999999997E-2</v>
          </cell>
          <cell r="D2974" t="str">
            <v>PensionAccounting</v>
          </cell>
          <cell r="E2974" t="str">
            <v>ALL</v>
          </cell>
          <cell r="F2974">
            <v>2021</v>
          </cell>
          <cell r="G2974" t="str">
            <v>CEG Qualified Plan</v>
          </cell>
          <cell r="H2974">
            <v>6</v>
          </cell>
          <cell r="I2974">
            <v>11769376</v>
          </cell>
          <cell r="J2974">
            <v>8199394</v>
          </cell>
          <cell r="K2974">
            <v>486637</v>
          </cell>
          <cell r="L2974">
            <v>7572607</v>
          </cell>
          <cell r="M2974">
            <v>546342</v>
          </cell>
          <cell r="N2974">
            <v>7758054</v>
          </cell>
          <cell r="O2974">
            <v>532478</v>
          </cell>
          <cell r="P2974">
            <v>7120208</v>
          </cell>
          <cell r="Q2974">
            <v>411631</v>
          </cell>
          <cell r="R2974">
            <v>695416</v>
          </cell>
          <cell r="S2974">
            <v>655162</v>
          </cell>
          <cell r="T2974">
            <v>1350578</v>
          </cell>
          <cell r="U2974">
            <v>43.68</v>
          </cell>
          <cell r="V2974">
            <v>5811945</v>
          </cell>
          <cell r="W2974">
            <v>42307522</v>
          </cell>
          <cell r="X2974">
            <v>7653725</v>
          </cell>
          <cell r="Y2974">
            <v>32422941</v>
          </cell>
          <cell r="Z2974">
            <v>43.68</v>
          </cell>
          <cell r="AA2974">
            <v>0</v>
          </cell>
          <cell r="AB2974">
            <v>51.17</v>
          </cell>
          <cell r="AC2974">
            <v>13.4</v>
          </cell>
          <cell r="AD2974">
            <v>14.43</v>
          </cell>
          <cell r="AE2974">
            <v>13.4</v>
          </cell>
          <cell r="AF2974">
            <v>14.41</v>
          </cell>
          <cell r="AG2974">
            <v>13.4</v>
          </cell>
          <cell r="AH2974">
            <v>326.32</v>
          </cell>
          <cell r="AI2974">
            <v>42.23</v>
          </cell>
          <cell r="AJ2974">
            <v>7.73</v>
          </cell>
          <cell r="AK2974">
            <v>13.91</v>
          </cell>
          <cell r="AL2974">
            <v>71.230999999999995</v>
          </cell>
          <cell r="AM2974">
            <v>0</v>
          </cell>
          <cell r="AN2974">
            <v>15.092000000000001</v>
          </cell>
          <cell r="AO2974">
            <v>1.24</v>
          </cell>
          <cell r="AP2974">
            <v>58.048999999999999</v>
          </cell>
          <cell r="AQ2974">
            <v>0</v>
          </cell>
          <cell r="AR2974">
            <v>18.579000000000001</v>
          </cell>
          <cell r="AS2974">
            <v>4.95</v>
          </cell>
          <cell r="AT2974">
            <v>53.591999999999999</v>
          </cell>
          <cell r="AU2974">
            <v>0</v>
          </cell>
          <cell r="AV2974">
            <v>29.672999999999998</v>
          </cell>
          <cell r="AW2974">
            <v>0.02</v>
          </cell>
          <cell r="AX2974">
            <v>62.064</v>
          </cell>
          <cell r="AY2974">
            <v>0</v>
          </cell>
          <cell r="AZ2974">
            <v>22.099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 t="str">
            <v>07V12021X</v>
          </cell>
          <cell r="B2975" t="str">
            <v>07V1</v>
          </cell>
          <cell r="C2975">
            <v>4.3999999999999997E-2</v>
          </cell>
          <cell r="D2975" t="str">
            <v>PensionAccounting</v>
          </cell>
          <cell r="E2975" t="str">
            <v>CP (Current Participant)</v>
          </cell>
          <cell r="F2975">
            <v>2021</v>
          </cell>
          <cell r="G2975" t="str">
            <v>CEG Qualified Plan</v>
          </cell>
          <cell r="H2975">
            <v>9</v>
          </cell>
          <cell r="I2975">
            <v>3011085</v>
          </cell>
          <cell r="J2975">
            <v>2243627</v>
          </cell>
          <cell r="K2975">
            <v>130258</v>
          </cell>
          <cell r="L2975">
            <v>2126042</v>
          </cell>
          <cell r="M2975">
            <v>148346</v>
          </cell>
          <cell r="N2975">
            <v>2175047</v>
          </cell>
          <cell r="O2975">
            <v>144455</v>
          </cell>
          <cell r="P2975">
            <v>0</v>
          </cell>
          <cell r="Q2975">
            <v>0</v>
          </cell>
          <cell r="R2975">
            <v>261878</v>
          </cell>
          <cell r="S2975">
            <v>0</v>
          </cell>
          <cell r="T2975">
            <v>261878</v>
          </cell>
          <cell r="U2975">
            <v>8.0500000000000007</v>
          </cell>
          <cell r="V2975">
            <v>1374601</v>
          </cell>
          <cell r="W2975">
            <v>8120754</v>
          </cell>
          <cell r="X2975">
            <v>2222773</v>
          </cell>
          <cell r="Y2975">
            <v>5596304</v>
          </cell>
          <cell r="Z2975">
            <v>8.0500000000000007</v>
          </cell>
          <cell r="AA2975">
            <v>0</v>
          </cell>
          <cell r="AB2975">
            <v>55.42</v>
          </cell>
          <cell r="AC2975">
            <v>15.59</v>
          </cell>
          <cell r="AD2975">
            <v>18.61</v>
          </cell>
          <cell r="AE2975">
            <v>15.59</v>
          </cell>
          <cell r="AF2975">
            <v>18.57</v>
          </cell>
          <cell r="AG2975">
            <v>15.59</v>
          </cell>
          <cell r="AH2975">
            <v>51.11</v>
          </cell>
          <cell r="AI2975">
            <v>7.78</v>
          </cell>
          <cell r="AJ2975">
            <v>6.57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 t="str">
            <v>07V12021X</v>
          </cell>
          <cell r="B2976" t="str">
            <v>07V1</v>
          </cell>
          <cell r="C2976">
            <v>4.3999999999999997E-2</v>
          </cell>
          <cell r="D2976" t="str">
            <v>PensionAccounting</v>
          </cell>
          <cell r="E2976" t="str">
            <v>NE (New Entrant)</v>
          </cell>
          <cell r="F2976">
            <v>2021</v>
          </cell>
          <cell r="G2976" t="str">
            <v>CEG Qualified Plan</v>
          </cell>
          <cell r="H2976">
            <v>9</v>
          </cell>
          <cell r="I2976">
            <v>53298</v>
          </cell>
          <cell r="J2976">
            <v>28768</v>
          </cell>
          <cell r="K2976">
            <v>2770</v>
          </cell>
          <cell r="L2976">
            <v>25484</v>
          </cell>
          <cell r="M2976">
            <v>2922</v>
          </cell>
          <cell r="N2976">
            <v>25962</v>
          </cell>
          <cell r="O2976">
            <v>2991</v>
          </cell>
          <cell r="R2976">
            <v>4925</v>
          </cell>
          <cell r="T2976">
            <v>4925</v>
          </cell>
          <cell r="U2976">
            <v>0.32</v>
          </cell>
          <cell r="V2976">
            <v>37800</v>
          </cell>
          <cell r="W2976">
            <v>286800</v>
          </cell>
          <cell r="X2976">
            <v>26662</v>
          </cell>
          <cell r="Y2976">
            <v>230363</v>
          </cell>
          <cell r="Z2976">
            <v>0.32</v>
          </cell>
          <cell r="AA2976">
            <v>0</v>
          </cell>
          <cell r="AB2976">
            <v>45.47</v>
          </cell>
          <cell r="AC2976">
            <v>8.5</v>
          </cell>
          <cell r="AD2976">
            <v>8</v>
          </cell>
          <cell r="AE2976">
            <v>8.5</v>
          </cell>
          <cell r="AF2976">
            <v>8</v>
          </cell>
          <cell r="AG2976">
            <v>8.5</v>
          </cell>
          <cell r="AH2976">
            <v>2.66</v>
          </cell>
          <cell r="AI2976">
            <v>0.28000000000000003</v>
          </cell>
          <cell r="AJ2976">
            <v>9.43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 t="str">
            <v>07V12021X</v>
          </cell>
          <cell r="B2977" t="str">
            <v>07V1</v>
          </cell>
          <cell r="C2977">
            <v>4.3999999999999997E-2</v>
          </cell>
          <cell r="D2977" t="str">
            <v>PensionAccounting</v>
          </cell>
          <cell r="E2977" t="str">
            <v>CP - Emerging Inactive</v>
          </cell>
          <cell r="F2977">
            <v>2021</v>
          </cell>
          <cell r="G2977" t="str">
            <v>CEG Qualified Plan</v>
          </cell>
          <cell r="H2977">
            <v>9</v>
          </cell>
          <cell r="P2977">
            <v>163431</v>
          </cell>
          <cell r="Q2977">
            <v>0</v>
          </cell>
          <cell r="S2977">
            <v>37232</v>
          </cell>
          <cell r="T2977">
            <v>37232</v>
          </cell>
          <cell r="AK2977">
            <v>0.17</v>
          </cell>
          <cell r="AL2977">
            <v>64.832999999999998</v>
          </cell>
          <cell r="AM2977">
            <v>0</v>
          </cell>
          <cell r="AN2977">
            <v>19.422999999999998</v>
          </cell>
          <cell r="AO2977">
            <v>0.53</v>
          </cell>
          <cell r="AP2977">
            <v>58.807000000000002</v>
          </cell>
          <cell r="AQ2977">
            <v>0</v>
          </cell>
          <cell r="AR2977">
            <v>18.585000000000001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</row>
        <row r="2978">
          <cell r="A2978" t="str">
            <v>07V12021X</v>
          </cell>
          <cell r="B2978" t="str">
            <v>07V1</v>
          </cell>
          <cell r="C2978">
            <v>4.3999999999999997E-2</v>
          </cell>
          <cell r="D2978" t="str">
            <v>PensionAccounting</v>
          </cell>
          <cell r="E2978" t="str">
            <v>NE - Emerging Inactive</v>
          </cell>
          <cell r="F2978">
            <v>2021</v>
          </cell>
          <cell r="G2978" t="str">
            <v>CEG Qualified Plan</v>
          </cell>
          <cell r="H2978">
            <v>9</v>
          </cell>
          <cell r="P2978">
            <v>22</v>
          </cell>
          <cell r="Q2978">
            <v>0</v>
          </cell>
          <cell r="S2978">
            <v>2</v>
          </cell>
          <cell r="T2978">
            <v>2</v>
          </cell>
          <cell r="AK2978">
            <v>0</v>
          </cell>
          <cell r="AL2978">
            <v>69.995000000000005</v>
          </cell>
          <cell r="AM2978">
            <v>0</v>
          </cell>
          <cell r="AN2978">
            <v>15.242000000000001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</row>
        <row r="2979">
          <cell r="A2979" t="str">
            <v>07V12021009</v>
          </cell>
          <cell r="B2979" t="str">
            <v>07V1</v>
          </cell>
          <cell r="C2979">
            <v>4.3999999999999997E-2</v>
          </cell>
          <cell r="D2979" t="str">
            <v>PensionAccounting</v>
          </cell>
          <cell r="E2979" t="str">
            <v>ALL</v>
          </cell>
          <cell r="F2979">
            <v>2021</v>
          </cell>
          <cell r="G2979" t="str">
            <v>CEG Qualified Plan</v>
          </cell>
          <cell r="H2979">
            <v>9</v>
          </cell>
          <cell r="I2979">
            <v>3064383</v>
          </cell>
          <cell r="J2979">
            <v>2272395</v>
          </cell>
          <cell r="K2979">
            <v>133028</v>
          </cell>
          <cell r="L2979">
            <v>2151526</v>
          </cell>
          <cell r="M2979">
            <v>151268</v>
          </cell>
          <cell r="N2979">
            <v>2201009</v>
          </cell>
          <cell r="O2979">
            <v>147446</v>
          </cell>
          <cell r="P2979">
            <v>163453</v>
          </cell>
          <cell r="Q2979">
            <v>0</v>
          </cell>
          <cell r="R2979">
            <v>266803</v>
          </cell>
          <cell r="S2979">
            <v>37234</v>
          </cell>
          <cell r="T2979">
            <v>304037</v>
          </cell>
          <cell r="U2979">
            <v>8.3699999999999992</v>
          </cell>
          <cell r="V2979">
            <v>1412401</v>
          </cell>
          <cell r="W2979">
            <v>8407554</v>
          </cell>
          <cell r="X2979">
            <v>2249435</v>
          </cell>
          <cell r="Y2979">
            <v>5826667</v>
          </cell>
          <cell r="Z2979">
            <v>8.3699999999999992</v>
          </cell>
          <cell r="AA2979">
            <v>0</v>
          </cell>
          <cell r="AB2979">
            <v>55.04</v>
          </cell>
          <cell r="AC2979">
            <v>15.32</v>
          </cell>
          <cell r="AD2979">
            <v>18.2</v>
          </cell>
          <cell r="AE2979">
            <v>15.32</v>
          </cell>
          <cell r="AF2979">
            <v>18.170000000000002</v>
          </cell>
          <cell r="AG2979">
            <v>15.32</v>
          </cell>
          <cell r="AH2979">
            <v>53.77</v>
          </cell>
          <cell r="AI2979">
            <v>8.06</v>
          </cell>
          <cell r="AJ2979">
            <v>6.67</v>
          </cell>
          <cell r="AK2979">
            <v>0.17</v>
          </cell>
          <cell r="AL2979">
            <v>64.840999999999994</v>
          </cell>
          <cell r="AM2979">
            <v>0</v>
          </cell>
          <cell r="AN2979">
            <v>19.416</v>
          </cell>
          <cell r="AO2979">
            <v>0.53</v>
          </cell>
          <cell r="AP2979">
            <v>58.807000000000002</v>
          </cell>
          <cell r="AQ2979">
            <v>0</v>
          </cell>
          <cell r="AR2979">
            <v>18.585000000000001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 t="str">
            <v>07V12021X</v>
          </cell>
          <cell r="B2980" t="str">
            <v>07V1</v>
          </cell>
          <cell r="C2980">
            <v>4.3999999999999997E-2</v>
          </cell>
          <cell r="D2980" t="str">
            <v>PensionAccounting</v>
          </cell>
          <cell r="E2980" t="str">
            <v>CP (Current Participant)</v>
          </cell>
          <cell r="F2980">
            <v>2021</v>
          </cell>
          <cell r="G2980" t="str">
            <v>CEG Qualified Plan</v>
          </cell>
          <cell r="H2980">
            <v>10</v>
          </cell>
          <cell r="I2980">
            <v>6518367</v>
          </cell>
          <cell r="J2980">
            <v>5082871</v>
          </cell>
          <cell r="K2980">
            <v>249259</v>
          </cell>
          <cell r="L2980">
            <v>4813907</v>
          </cell>
          <cell r="M2980">
            <v>282339</v>
          </cell>
          <cell r="N2980">
            <v>4916585</v>
          </cell>
          <cell r="O2980">
            <v>271782</v>
          </cell>
          <cell r="P2980">
            <v>661896</v>
          </cell>
          <cell r="Q2980">
            <v>1049357</v>
          </cell>
          <cell r="R2980">
            <v>706336</v>
          </cell>
          <cell r="S2980">
            <v>63188</v>
          </cell>
          <cell r="T2980">
            <v>769524</v>
          </cell>
          <cell r="U2980">
            <v>26.07</v>
          </cell>
          <cell r="V2980">
            <v>2865160</v>
          </cell>
          <cell r="W2980">
            <v>16366189</v>
          </cell>
          <cell r="X2980">
            <v>5017072</v>
          </cell>
          <cell r="Y2980">
            <v>12809170</v>
          </cell>
          <cell r="Z2980">
            <v>26.07</v>
          </cell>
          <cell r="AA2980">
            <v>0</v>
          </cell>
          <cell r="AB2980">
            <v>54.92</v>
          </cell>
          <cell r="AC2980">
            <v>16.63</v>
          </cell>
          <cell r="AD2980">
            <v>21.93</v>
          </cell>
          <cell r="AE2980">
            <v>16.63</v>
          </cell>
          <cell r="AF2980">
            <v>21.88</v>
          </cell>
          <cell r="AG2980">
            <v>16.63</v>
          </cell>
          <cell r="AH2980">
            <v>162.15</v>
          </cell>
          <cell r="AI2980">
            <v>24.59</v>
          </cell>
          <cell r="AJ2980">
            <v>6.59</v>
          </cell>
          <cell r="AK2980">
            <v>5.43</v>
          </cell>
          <cell r="AL2980">
            <v>63.396000000000001</v>
          </cell>
          <cell r="AM2980">
            <v>0</v>
          </cell>
          <cell r="AN2980">
            <v>21.367999999999999</v>
          </cell>
          <cell r="AO2980">
            <v>5.09</v>
          </cell>
          <cell r="AP2980">
            <v>63.406999999999996</v>
          </cell>
          <cell r="AQ2980">
            <v>0</v>
          </cell>
          <cell r="AR2980">
            <v>16.5</v>
          </cell>
          <cell r="AS2980">
            <v>13.71</v>
          </cell>
          <cell r="AT2980">
            <v>59.506999999999998</v>
          </cell>
          <cell r="AU2980">
            <v>0</v>
          </cell>
          <cell r="AV2980">
            <v>24.219000000000001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 t="str">
            <v>07V12021X</v>
          </cell>
          <cell r="B2981" t="str">
            <v>07V1</v>
          </cell>
          <cell r="C2981">
            <v>4.3999999999999997E-2</v>
          </cell>
          <cell r="D2981" t="str">
            <v>PensionAccounting</v>
          </cell>
          <cell r="E2981" t="str">
            <v>NE (New Entrant)</v>
          </cell>
          <cell r="F2981">
            <v>2021</v>
          </cell>
          <cell r="G2981" t="str">
            <v>CEG Qualified Plan</v>
          </cell>
          <cell r="H2981">
            <v>10</v>
          </cell>
          <cell r="I2981">
            <v>5223043</v>
          </cell>
          <cell r="J2981">
            <v>2819194</v>
          </cell>
          <cell r="K2981">
            <v>271385</v>
          </cell>
          <cell r="L2981">
            <v>2497256</v>
          </cell>
          <cell r="M2981">
            <v>286536</v>
          </cell>
          <cell r="N2981">
            <v>2544383</v>
          </cell>
          <cell r="O2981">
            <v>293122</v>
          </cell>
          <cell r="R2981">
            <v>483121</v>
          </cell>
          <cell r="T2981">
            <v>483121</v>
          </cell>
          <cell r="U2981">
            <v>29.87</v>
          </cell>
          <cell r="V2981">
            <v>3512598</v>
          </cell>
          <cell r="W2981">
            <v>28106358</v>
          </cell>
          <cell r="X2981">
            <v>2612762</v>
          </cell>
          <cell r="Y2981">
            <v>22575533</v>
          </cell>
          <cell r="Z2981">
            <v>29.87</v>
          </cell>
          <cell r="AA2981">
            <v>0</v>
          </cell>
          <cell r="AB2981">
            <v>44.95</v>
          </cell>
          <cell r="AC2981">
            <v>8.5</v>
          </cell>
          <cell r="AD2981">
            <v>8</v>
          </cell>
          <cell r="AE2981">
            <v>8.5</v>
          </cell>
          <cell r="AF2981">
            <v>8</v>
          </cell>
          <cell r="AG2981">
            <v>8.5</v>
          </cell>
          <cell r="AH2981">
            <v>260.70999999999998</v>
          </cell>
          <cell r="AI2981">
            <v>27.66</v>
          </cell>
          <cell r="AJ2981">
            <v>9.43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 t="str">
            <v>07V12021X</v>
          </cell>
          <cell r="B2982" t="str">
            <v>07V1</v>
          </cell>
          <cell r="C2982">
            <v>4.3999999999999997E-2</v>
          </cell>
          <cell r="D2982" t="str">
            <v>PensionAccounting</v>
          </cell>
          <cell r="E2982" t="str">
            <v>CP - Emerging Inactive</v>
          </cell>
          <cell r="F2982">
            <v>2021</v>
          </cell>
          <cell r="G2982" t="str">
            <v>CEG Qualified Plan</v>
          </cell>
          <cell r="H2982">
            <v>10</v>
          </cell>
          <cell r="P2982">
            <v>614943</v>
          </cell>
          <cell r="Q2982">
            <v>1575</v>
          </cell>
          <cell r="S2982">
            <v>80926</v>
          </cell>
          <cell r="T2982">
            <v>80926</v>
          </cell>
          <cell r="AK2982">
            <v>1.4</v>
          </cell>
          <cell r="AL2982">
            <v>66.959999999999994</v>
          </cell>
          <cell r="AM2982">
            <v>0</v>
          </cell>
          <cell r="AN2982">
            <v>17.904</v>
          </cell>
          <cell r="AO2982">
            <v>2.25</v>
          </cell>
          <cell r="AP2982">
            <v>59.65</v>
          </cell>
          <cell r="AQ2982">
            <v>0</v>
          </cell>
          <cell r="AR2982">
            <v>18.515999999999998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</row>
        <row r="2983">
          <cell r="A2983" t="str">
            <v>07V12021X</v>
          </cell>
          <cell r="B2983" t="str">
            <v>07V1</v>
          </cell>
          <cell r="C2983">
            <v>4.3999999999999997E-2</v>
          </cell>
          <cell r="D2983" t="str">
            <v>PensionAccounting</v>
          </cell>
          <cell r="E2983" t="str">
            <v>NE - Emerging Inactive</v>
          </cell>
          <cell r="F2983">
            <v>2021</v>
          </cell>
          <cell r="G2983" t="str">
            <v>CEG Qualified Plan</v>
          </cell>
          <cell r="H2983">
            <v>10</v>
          </cell>
          <cell r="P2983">
            <v>2138</v>
          </cell>
          <cell r="Q2983">
            <v>0</v>
          </cell>
          <cell r="S2983">
            <v>195</v>
          </cell>
          <cell r="T2983">
            <v>195</v>
          </cell>
          <cell r="AK2983">
            <v>0.03</v>
          </cell>
          <cell r="AL2983">
            <v>70</v>
          </cell>
          <cell r="AM2983">
            <v>0</v>
          </cell>
          <cell r="AN2983">
            <v>15.227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</row>
        <row r="2984">
          <cell r="A2984" t="str">
            <v>07V12021010</v>
          </cell>
          <cell r="B2984" t="str">
            <v>07V1</v>
          </cell>
          <cell r="C2984">
            <v>4.3999999999999997E-2</v>
          </cell>
          <cell r="D2984" t="str">
            <v>PensionAccounting</v>
          </cell>
          <cell r="E2984" t="str">
            <v>ALL</v>
          </cell>
          <cell r="F2984">
            <v>2021</v>
          </cell>
          <cell r="G2984" t="str">
            <v>CEG Qualified Plan</v>
          </cell>
          <cell r="H2984">
            <v>10</v>
          </cell>
          <cell r="I2984">
            <v>11741410</v>
          </cell>
          <cell r="J2984">
            <v>7902065</v>
          </cell>
          <cell r="K2984">
            <v>520644</v>
          </cell>
          <cell r="L2984">
            <v>7311163</v>
          </cell>
          <cell r="M2984">
            <v>568875</v>
          </cell>
          <cell r="N2984">
            <v>7460968</v>
          </cell>
          <cell r="O2984">
            <v>564904</v>
          </cell>
          <cell r="P2984">
            <v>1278977</v>
          </cell>
          <cell r="Q2984">
            <v>1050932</v>
          </cell>
          <cell r="R2984">
            <v>1189457</v>
          </cell>
          <cell r="S2984">
            <v>144309</v>
          </cell>
          <cell r="T2984">
            <v>1333766</v>
          </cell>
          <cell r="U2984">
            <v>55.94</v>
          </cell>
          <cell r="V2984">
            <v>6377758</v>
          </cell>
          <cell r="W2984">
            <v>44472547</v>
          </cell>
          <cell r="X2984">
            <v>7629834</v>
          </cell>
          <cell r="Y2984">
            <v>35384703</v>
          </cell>
          <cell r="Z2984">
            <v>55.94</v>
          </cell>
          <cell r="AA2984">
            <v>0</v>
          </cell>
          <cell r="AB2984">
            <v>49.6</v>
          </cell>
          <cell r="AC2984">
            <v>12.29</v>
          </cell>
          <cell r="AD2984">
            <v>14.49</v>
          </cell>
          <cell r="AE2984">
            <v>12.29</v>
          </cell>
          <cell r="AF2984">
            <v>14.47</v>
          </cell>
          <cell r="AG2984">
            <v>12.29</v>
          </cell>
          <cell r="AH2984">
            <v>422.86</v>
          </cell>
          <cell r="AI2984">
            <v>52.25</v>
          </cell>
          <cell r="AJ2984">
            <v>8.09</v>
          </cell>
          <cell r="AK2984">
            <v>6.86</v>
          </cell>
          <cell r="AL2984">
            <v>64.150000000000006</v>
          </cell>
          <cell r="AM2984">
            <v>0</v>
          </cell>
          <cell r="AN2984">
            <v>20.635999999999999</v>
          </cell>
          <cell r="AO2984">
            <v>7.34</v>
          </cell>
          <cell r="AP2984">
            <v>62.253999999999998</v>
          </cell>
          <cell r="AQ2984">
            <v>0</v>
          </cell>
          <cell r="AR2984">
            <v>17.119</v>
          </cell>
          <cell r="AS2984">
            <v>13.71</v>
          </cell>
          <cell r="AT2984">
            <v>59.506999999999998</v>
          </cell>
          <cell r="AU2984">
            <v>0</v>
          </cell>
          <cell r="AV2984">
            <v>24.219000000000001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 t="str">
            <v>07V12021X</v>
          </cell>
          <cell r="B2985" t="str">
            <v>07V1</v>
          </cell>
          <cell r="C2985">
            <v>4.3999999999999997E-2</v>
          </cell>
          <cell r="D2985" t="str">
            <v>PensionAccounting</v>
          </cell>
          <cell r="E2985" t="str">
            <v>CP (Current Participant)</v>
          </cell>
          <cell r="F2985">
            <v>2021</v>
          </cell>
          <cell r="G2985" t="str">
            <v>CEG Qualified Plan</v>
          </cell>
          <cell r="H2985">
            <v>11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 t="str">
            <v>07V12021X</v>
          </cell>
          <cell r="B2986" t="str">
            <v>07V1</v>
          </cell>
          <cell r="C2986">
            <v>4.3999999999999997E-2</v>
          </cell>
          <cell r="D2986" t="str">
            <v>PensionAccounting</v>
          </cell>
          <cell r="E2986" t="str">
            <v>NE (New Entrant)</v>
          </cell>
          <cell r="F2986">
            <v>2021</v>
          </cell>
          <cell r="G2986" t="str">
            <v>CEG Qualified Plan</v>
          </cell>
          <cell r="H2986">
            <v>1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R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 t="str">
            <v>07V12021X</v>
          </cell>
          <cell r="B2987" t="str">
            <v>07V1</v>
          </cell>
          <cell r="C2987">
            <v>4.3999999999999997E-2</v>
          </cell>
          <cell r="D2987" t="str">
            <v>PensionAccounting</v>
          </cell>
          <cell r="E2987" t="str">
            <v>CP - Emerging Inactive</v>
          </cell>
          <cell r="F2987">
            <v>2021</v>
          </cell>
          <cell r="G2987" t="str">
            <v>CEG Qualified Plan</v>
          </cell>
          <cell r="H2987">
            <v>11</v>
          </cell>
          <cell r="P2987">
            <v>0</v>
          </cell>
          <cell r="Q2987">
            <v>0</v>
          </cell>
          <cell r="S2987">
            <v>0</v>
          </cell>
          <cell r="T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</row>
        <row r="2988">
          <cell r="A2988" t="str">
            <v>07V12021X</v>
          </cell>
          <cell r="B2988" t="str">
            <v>07V1</v>
          </cell>
          <cell r="C2988">
            <v>4.3999999999999997E-2</v>
          </cell>
          <cell r="D2988" t="str">
            <v>PensionAccounting</v>
          </cell>
          <cell r="E2988" t="str">
            <v>NE - Emerging Inactive</v>
          </cell>
          <cell r="F2988">
            <v>2021</v>
          </cell>
          <cell r="G2988" t="str">
            <v>CEG Qualified Plan</v>
          </cell>
          <cell r="H2988">
            <v>11</v>
          </cell>
          <cell r="P2988">
            <v>0</v>
          </cell>
          <cell r="Q2988">
            <v>0</v>
          </cell>
          <cell r="S2988">
            <v>0</v>
          </cell>
          <cell r="T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</row>
        <row r="2989">
          <cell r="A2989" t="str">
            <v>07V12021011</v>
          </cell>
          <cell r="B2989" t="str">
            <v>07V1</v>
          </cell>
          <cell r="C2989">
            <v>4.3999999999999997E-2</v>
          </cell>
          <cell r="D2989" t="str">
            <v>PensionAccounting</v>
          </cell>
          <cell r="E2989" t="str">
            <v>ALL</v>
          </cell>
          <cell r="F2989">
            <v>2021</v>
          </cell>
          <cell r="G2989" t="str">
            <v>CEG Qualified Plan</v>
          </cell>
          <cell r="H2989">
            <v>1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 t="str">
            <v>07V12021X</v>
          </cell>
          <cell r="B2990" t="str">
            <v>07V1</v>
          </cell>
          <cell r="C2990">
            <v>4.3999999999999997E-2</v>
          </cell>
          <cell r="D2990" t="str">
            <v>PensionAccounting</v>
          </cell>
          <cell r="E2990" t="str">
            <v>CP (Current Participant)</v>
          </cell>
          <cell r="F2990">
            <v>2021</v>
          </cell>
          <cell r="G2990" t="str">
            <v>CEG Qualified Plan</v>
          </cell>
          <cell r="H2990">
            <v>14</v>
          </cell>
          <cell r="I2990">
            <v>128059340</v>
          </cell>
          <cell r="J2990">
            <v>71041006</v>
          </cell>
          <cell r="K2990">
            <v>5745890</v>
          </cell>
          <cell r="L2990">
            <v>62315341</v>
          </cell>
          <cell r="M2990">
            <v>5963516</v>
          </cell>
          <cell r="N2990">
            <v>64441041</v>
          </cell>
          <cell r="O2990">
            <v>5843089</v>
          </cell>
          <cell r="P2990">
            <v>2601378</v>
          </cell>
          <cell r="Q2990">
            <v>1105002</v>
          </cell>
          <cell r="R2990">
            <v>3878364</v>
          </cell>
          <cell r="S2990">
            <v>270366</v>
          </cell>
          <cell r="T2990">
            <v>4148730</v>
          </cell>
          <cell r="U2990">
            <v>419.73</v>
          </cell>
          <cell r="V2990">
            <v>64770186</v>
          </cell>
          <cell r="W2990">
            <v>704938362</v>
          </cell>
          <cell r="X2990">
            <v>66306521</v>
          </cell>
          <cell r="Y2990">
            <v>367619304</v>
          </cell>
          <cell r="Z2990">
            <v>419.73</v>
          </cell>
          <cell r="AA2990">
            <v>0</v>
          </cell>
          <cell r="AB2990">
            <v>47.91</v>
          </cell>
          <cell r="AC2990">
            <v>11.26</v>
          </cell>
          <cell r="AD2990">
            <v>14.23</v>
          </cell>
          <cell r="AE2990">
            <v>11.26</v>
          </cell>
          <cell r="AF2990">
            <v>14.08</v>
          </cell>
          <cell r="AG2990">
            <v>11.26</v>
          </cell>
          <cell r="AH2990">
            <v>4754.5600000000004</v>
          </cell>
          <cell r="AI2990">
            <v>415.41</v>
          </cell>
          <cell r="AJ2990">
            <v>11.45</v>
          </cell>
          <cell r="AK2990">
            <v>37.42</v>
          </cell>
          <cell r="AL2990">
            <v>67.489999999999995</v>
          </cell>
          <cell r="AM2990">
            <v>0</v>
          </cell>
          <cell r="AN2990">
            <v>17.93</v>
          </cell>
          <cell r="AO2990">
            <v>1.6</v>
          </cell>
          <cell r="AP2990">
            <v>72.150000000000006</v>
          </cell>
          <cell r="AQ2990">
            <v>0</v>
          </cell>
          <cell r="AR2990">
            <v>12.864000000000001</v>
          </cell>
          <cell r="AS2990">
            <v>32.36</v>
          </cell>
          <cell r="AT2990">
            <v>55.631999999999998</v>
          </cell>
          <cell r="AU2990">
            <v>0</v>
          </cell>
          <cell r="AV2990">
            <v>27.791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 t="str">
            <v>07V12021X</v>
          </cell>
          <cell r="B2991" t="str">
            <v>07V1</v>
          </cell>
          <cell r="C2991">
            <v>4.3999999999999997E-2</v>
          </cell>
          <cell r="D2991" t="str">
            <v>PensionAccounting</v>
          </cell>
          <cell r="E2991" t="str">
            <v>NE (New Entrant)</v>
          </cell>
          <cell r="F2991">
            <v>2021</v>
          </cell>
          <cell r="G2991" t="str">
            <v>CEG Qualified Plan</v>
          </cell>
          <cell r="H2991">
            <v>14</v>
          </cell>
          <cell r="I2991">
            <v>6367831</v>
          </cell>
          <cell r="J2991">
            <v>2908815</v>
          </cell>
          <cell r="K2991">
            <v>299765</v>
          </cell>
          <cell r="L2991">
            <v>2406843</v>
          </cell>
          <cell r="M2991">
            <v>302661</v>
          </cell>
          <cell r="N2991">
            <v>2472841</v>
          </cell>
          <cell r="O2991">
            <v>312933</v>
          </cell>
          <cell r="R2991">
            <v>338949</v>
          </cell>
          <cell r="T2991">
            <v>338949</v>
          </cell>
          <cell r="U2991">
            <v>29.75</v>
          </cell>
          <cell r="V2991">
            <v>3583436</v>
          </cell>
          <cell r="W2991">
            <v>39557304</v>
          </cell>
          <cell r="X2991">
            <v>2562754</v>
          </cell>
          <cell r="Y2991">
            <v>23045869</v>
          </cell>
          <cell r="Z2991">
            <v>29.75</v>
          </cell>
          <cell r="AA2991">
            <v>0</v>
          </cell>
          <cell r="AB2991">
            <v>45.17</v>
          </cell>
          <cell r="AC2991">
            <v>8.5</v>
          </cell>
          <cell r="AD2991">
            <v>8</v>
          </cell>
          <cell r="AE2991">
            <v>8.5</v>
          </cell>
          <cell r="AF2991">
            <v>8</v>
          </cell>
          <cell r="AG2991">
            <v>8.5</v>
          </cell>
          <cell r="AH2991">
            <v>372.4</v>
          </cell>
          <cell r="AI2991">
            <v>28.03</v>
          </cell>
          <cell r="AJ2991">
            <v>13.28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 t="str">
            <v>07V12021X</v>
          </cell>
          <cell r="B2992" t="str">
            <v>07V1</v>
          </cell>
          <cell r="C2992">
            <v>4.3999999999999997E-2</v>
          </cell>
          <cell r="D2992" t="str">
            <v>PensionAccounting</v>
          </cell>
          <cell r="E2992" t="str">
            <v>CP - Emerging Inactive</v>
          </cell>
          <cell r="F2992">
            <v>2021</v>
          </cell>
          <cell r="G2992" t="str">
            <v>CEG Qualified Plan</v>
          </cell>
          <cell r="H2992">
            <v>14</v>
          </cell>
          <cell r="P2992">
            <v>2570334</v>
          </cell>
          <cell r="Q2992">
            <v>164323</v>
          </cell>
          <cell r="S2992">
            <v>179795</v>
          </cell>
          <cell r="T2992">
            <v>179795</v>
          </cell>
          <cell r="AK2992">
            <v>4.8600000000000003</v>
          </cell>
          <cell r="AL2992">
            <v>65.62</v>
          </cell>
          <cell r="AM2992">
            <v>0</v>
          </cell>
          <cell r="AN2992">
            <v>19.538</v>
          </cell>
          <cell r="AO2992">
            <v>10.039999999999999</v>
          </cell>
          <cell r="AP2992">
            <v>55.164999999999999</v>
          </cell>
          <cell r="AQ2992">
            <v>0</v>
          </cell>
          <cell r="AR2992">
            <v>19.512</v>
          </cell>
          <cell r="AS2992">
            <v>1.38</v>
          </cell>
          <cell r="AT2992">
            <v>40.557000000000002</v>
          </cell>
          <cell r="AU2992">
            <v>0</v>
          </cell>
          <cell r="AV2992">
            <v>42.918999999999997</v>
          </cell>
          <cell r="AW2992">
            <v>0.02</v>
          </cell>
          <cell r="AX2992">
            <v>61.145000000000003</v>
          </cell>
          <cell r="AY2992">
            <v>0</v>
          </cell>
          <cell r="AZ2992">
            <v>21.276</v>
          </cell>
        </row>
        <row r="2993">
          <cell r="A2993" t="str">
            <v>07V12021X</v>
          </cell>
          <cell r="B2993" t="str">
            <v>07V1</v>
          </cell>
          <cell r="C2993">
            <v>4.3999999999999997E-2</v>
          </cell>
          <cell r="D2993" t="str">
            <v>PensionAccounting</v>
          </cell>
          <cell r="E2993" t="str">
            <v>NE - Emerging Inactive</v>
          </cell>
          <cell r="F2993">
            <v>2021</v>
          </cell>
          <cell r="G2993" t="str">
            <v>CEG Qualified Plan</v>
          </cell>
          <cell r="H2993">
            <v>14</v>
          </cell>
          <cell r="P2993">
            <v>2882</v>
          </cell>
          <cell r="Q2993">
            <v>0</v>
          </cell>
          <cell r="S2993">
            <v>264</v>
          </cell>
          <cell r="T2993">
            <v>264</v>
          </cell>
          <cell r="AK2993">
            <v>0.04</v>
          </cell>
          <cell r="AL2993">
            <v>70</v>
          </cell>
          <cell r="AM2993">
            <v>0</v>
          </cell>
          <cell r="AN2993">
            <v>15.227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</row>
        <row r="2994">
          <cell r="A2994" t="str">
            <v>07V12021014</v>
          </cell>
          <cell r="B2994" t="str">
            <v>07V1</v>
          </cell>
          <cell r="C2994">
            <v>4.3999999999999997E-2</v>
          </cell>
          <cell r="D2994" t="str">
            <v>PensionAccounting</v>
          </cell>
          <cell r="E2994" t="str">
            <v>ALL</v>
          </cell>
          <cell r="F2994">
            <v>2021</v>
          </cell>
          <cell r="G2994" t="str">
            <v>CEG Qualified Plan</v>
          </cell>
          <cell r="H2994">
            <v>14</v>
          </cell>
          <cell r="I2994">
            <v>134427171</v>
          </cell>
          <cell r="J2994">
            <v>73949821</v>
          </cell>
          <cell r="K2994">
            <v>6045655</v>
          </cell>
          <cell r="L2994">
            <v>64722184</v>
          </cell>
          <cell r="M2994">
            <v>6266177</v>
          </cell>
          <cell r="N2994">
            <v>66913882</v>
          </cell>
          <cell r="O2994">
            <v>6156022</v>
          </cell>
          <cell r="P2994">
            <v>5174594</v>
          </cell>
          <cell r="Q2994">
            <v>1269325</v>
          </cell>
          <cell r="R2994">
            <v>4217313</v>
          </cell>
          <cell r="S2994">
            <v>450425</v>
          </cell>
          <cell r="T2994">
            <v>4667738</v>
          </cell>
          <cell r="U2994">
            <v>449.48</v>
          </cell>
          <cell r="V2994">
            <v>68353622</v>
          </cell>
          <cell r="W2994">
            <v>744495666</v>
          </cell>
          <cell r="X2994">
            <v>68869275</v>
          </cell>
          <cell r="Y2994">
            <v>390665173</v>
          </cell>
          <cell r="Z2994">
            <v>449.48</v>
          </cell>
          <cell r="AA2994">
            <v>0</v>
          </cell>
          <cell r="AB2994">
            <v>47.73</v>
          </cell>
          <cell r="AC2994">
            <v>11.07</v>
          </cell>
          <cell r="AD2994">
            <v>13.82</v>
          </cell>
          <cell r="AE2994">
            <v>11.07</v>
          </cell>
          <cell r="AF2994">
            <v>13.68</v>
          </cell>
          <cell r="AG2994">
            <v>11.07</v>
          </cell>
          <cell r="AH2994">
            <v>5126.96</v>
          </cell>
          <cell r="AI2994">
            <v>443.44</v>
          </cell>
          <cell r="AJ2994">
            <v>11.56</v>
          </cell>
          <cell r="AK2994">
            <v>42.31</v>
          </cell>
          <cell r="AL2994">
            <v>67.278000000000006</v>
          </cell>
          <cell r="AM2994">
            <v>0</v>
          </cell>
          <cell r="AN2994">
            <v>18.111999999999998</v>
          </cell>
          <cell r="AO2994">
            <v>11.64</v>
          </cell>
          <cell r="AP2994">
            <v>57.5</v>
          </cell>
          <cell r="AQ2994">
            <v>0</v>
          </cell>
          <cell r="AR2994">
            <v>18.597999999999999</v>
          </cell>
          <cell r="AS2994">
            <v>33.74</v>
          </cell>
          <cell r="AT2994">
            <v>55.017000000000003</v>
          </cell>
          <cell r="AU2994">
            <v>0</v>
          </cell>
          <cell r="AV2994">
            <v>28.408000000000001</v>
          </cell>
          <cell r="AW2994">
            <v>0.02</v>
          </cell>
          <cell r="AX2994">
            <v>61.145000000000003</v>
          </cell>
          <cell r="AY2994">
            <v>0</v>
          </cell>
          <cell r="AZ2994">
            <v>21.276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 t="str">
            <v>07V12021X</v>
          </cell>
          <cell r="B2995" t="str">
            <v>07V1</v>
          </cell>
          <cell r="C2995">
            <v>4.3999999999999997E-2</v>
          </cell>
          <cell r="D2995" t="str">
            <v>PensionAccounting</v>
          </cell>
          <cell r="E2995" t="str">
            <v>CP (Current Participant)</v>
          </cell>
          <cell r="F2995">
            <v>2021</v>
          </cell>
          <cell r="G2995" t="str">
            <v>CEG Qualified Plan</v>
          </cell>
          <cell r="H2995">
            <v>15</v>
          </cell>
          <cell r="I2995">
            <v>36983041</v>
          </cell>
          <cell r="J2995">
            <v>19632824</v>
          </cell>
          <cell r="K2995">
            <v>1844567</v>
          </cell>
          <cell r="L2995">
            <v>17347322</v>
          </cell>
          <cell r="M2995">
            <v>1912381</v>
          </cell>
          <cell r="N2995">
            <v>17880462</v>
          </cell>
          <cell r="O2995">
            <v>1852731</v>
          </cell>
          <cell r="P2995">
            <v>0</v>
          </cell>
          <cell r="Q2995">
            <v>41168</v>
          </cell>
          <cell r="R2995">
            <v>1351931</v>
          </cell>
          <cell r="S2995">
            <v>0</v>
          </cell>
          <cell r="T2995">
            <v>1351931</v>
          </cell>
          <cell r="U2995">
            <v>163.30000000000001</v>
          </cell>
          <cell r="V2995">
            <v>19800756</v>
          </cell>
          <cell r="W2995">
            <v>193927165</v>
          </cell>
          <cell r="X2995">
            <v>18468853</v>
          </cell>
          <cell r="Y2995">
            <v>102669161</v>
          </cell>
          <cell r="Z2995">
            <v>163.30000000000001</v>
          </cell>
          <cell r="AA2995">
            <v>0</v>
          </cell>
          <cell r="AB2995">
            <v>48.86</v>
          </cell>
          <cell r="AC2995">
            <v>9.61</v>
          </cell>
          <cell r="AD2995">
            <v>14.98</v>
          </cell>
          <cell r="AE2995">
            <v>9.61</v>
          </cell>
          <cell r="AF2995">
            <v>14.8</v>
          </cell>
          <cell r="AG2995">
            <v>9.61</v>
          </cell>
          <cell r="AH2995">
            <v>1779.19</v>
          </cell>
          <cell r="AI2995">
            <v>159.79</v>
          </cell>
          <cell r="AJ2995">
            <v>11.13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.75</v>
          </cell>
          <cell r="AP2995">
            <v>51</v>
          </cell>
          <cell r="AQ2995">
            <v>0</v>
          </cell>
          <cell r="AR2995">
            <v>19.635999999999999</v>
          </cell>
          <cell r="AS2995">
            <v>6.94</v>
          </cell>
          <cell r="AT2995">
            <v>50.252000000000002</v>
          </cell>
          <cell r="AU2995">
            <v>0</v>
          </cell>
          <cell r="AV2995">
            <v>33.133000000000003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 t="str">
            <v>07V12021X</v>
          </cell>
          <cell r="B2996" t="str">
            <v>07V1</v>
          </cell>
          <cell r="C2996">
            <v>4.3999999999999997E-2</v>
          </cell>
          <cell r="D2996" t="str">
            <v>PensionAccounting</v>
          </cell>
          <cell r="E2996" t="str">
            <v>NE (New Entrant)</v>
          </cell>
          <cell r="F2996">
            <v>2021</v>
          </cell>
          <cell r="G2996" t="str">
            <v>CEG Qualified Plan</v>
          </cell>
          <cell r="H2996">
            <v>15</v>
          </cell>
          <cell r="I2996">
            <v>1538948</v>
          </cell>
          <cell r="J2996">
            <v>691771</v>
          </cell>
          <cell r="K2996">
            <v>71467</v>
          </cell>
          <cell r="L2996">
            <v>571055</v>
          </cell>
          <cell r="M2996">
            <v>71486</v>
          </cell>
          <cell r="N2996">
            <v>587303</v>
          </cell>
          <cell r="O2996">
            <v>73947</v>
          </cell>
          <cell r="R2996">
            <v>79048</v>
          </cell>
          <cell r="T2996">
            <v>79048</v>
          </cell>
          <cell r="U2996">
            <v>7.61</v>
          </cell>
          <cell r="V2996">
            <v>876243</v>
          </cell>
          <cell r="W2996">
            <v>9938714</v>
          </cell>
          <cell r="X2996">
            <v>609274</v>
          </cell>
          <cell r="Y2996">
            <v>6044056</v>
          </cell>
          <cell r="Z2996">
            <v>7.61</v>
          </cell>
          <cell r="AA2996">
            <v>0</v>
          </cell>
          <cell r="AB2996">
            <v>43.61</v>
          </cell>
          <cell r="AC2996">
            <v>8.5</v>
          </cell>
          <cell r="AD2996">
            <v>8</v>
          </cell>
          <cell r="AE2996">
            <v>8.5</v>
          </cell>
          <cell r="AF2996">
            <v>8</v>
          </cell>
          <cell r="AG2996">
            <v>8.5</v>
          </cell>
          <cell r="AH2996">
            <v>99.01</v>
          </cell>
          <cell r="AI2996">
            <v>7.21</v>
          </cell>
          <cell r="AJ2996">
            <v>13.73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 t="str">
            <v>07V12021X</v>
          </cell>
          <cell r="B2997" t="str">
            <v>07V1</v>
          </cell>
          <cell r="C2997">
            <v>4.3999999999999997E-2</v>
          </cell>
          <cell r="D2997" t="str">
            <v>PensionAccounting</v>
          </cell>
          <cell r="E2997" t="str">
            <v>CP - Emerging Inactive</v>
          </cell>
          <cell r="F2997">
            <v>2021</v>
          </cell>
          <cell r="G2997" t="str">
            <v>CEG Qualified Plan</v>
          </cell>
          <cell r="H2997">
            <v>15</v>
          </cell>
          <cell r="P2997">
            <v>370782</v>
          </cell>
          <cell r="Q2997">
            <v>1148</v>
          </cell>
          <cell r="S2997">
            <v>31407</v>
          </cell>
          <cell r="T2997">
            <v>31407</v>
          </cell>
          <cell r="AK2997">
            <v>1.82</v>
          </cell>
          <cell r="AL2997">
            <v>67.671000000000006</v>
          </cell>
          <cell r="AM2997">
            <v>0</v>
          </cell>
          <cell r="AN2997">
            <v>18.273</v>
          </cell>
          <cell r="AO2997">
            <v>4.05</v>
          </cell>
          <cell r="AP2997">
            <v>54.847000000000001</v>
          </cell>
          <cell r="AQ2997">
            <v>0</v>
          </cell>
          <cell r="AR2997">
            <v>19.904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</row>
        <row r="2998">
          <cell r="A2998" t="str">
            <v>07V12021X</v>
          </cell>
          <cell r="B2998" t="str">
            <v>07V1</v>
          </cell>
          <cell r="C2998">
            <v>4.3999999999999997E-2</v>
          </cell>
          <cell r="D2998" t="str">
            <v>PensionAccounting</v>
          </cell>
          <cell r="E2998" t="str">
            <v>NE - Emerging Inactive</v>
          </cell>
          <cell r="F2998">
            <v>2021</v>
          </cell>
          <cell r="G2998" t="str">
            <v>CEG Qualified Plan</v>
          </cell>
          <cell r="H2998">
            <v>15</v>
          </cell>
          <cell r="P2998">
            <v>331</v>
          </cell>
          <cell r="Q2998">
            <v>0</v>
          </cell>
          <cell r="S2998">
            <v>30</v>
          </cell>
          <cell r="T2998">
            <v>30</v>
          </cell>
          <cell r="AK2998">
            <v>0</v>
          </cell>
          <cell r="AL2998">
            <v>70</v>
          </cell>
          <cell r="AM2998">
            <v>0</v>
          </cell>
          <cell r="AN2998">
            <v>15.227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</row>
        <row r="2999">
          <cell r="A2999" t="str">
            <v>07V12021015</v>
          </cell>
          <cell r="B2999" t="str">
            <v>07V1</v>
          </cell>
          <cell r="C2999">
            <v>4.3999999999999997E-2</v>
          </cell>
          <cell r="D2999" t="str">
            <v>PensionAccounting</v>
          </cell>
          <cell r="E2999" t="str">
            <v>ALL</v>
          </cell>
          <cell r="F2999">
            <v>2021</v>
          </cell>
          <cell r="G2999" t="str">
            <v>CEG Qualified Plan</v>
          </cell>
          <cell r="H2999">
            <v>15</v>
          </cell>
          <cell r="I2999">
            <v>38521989</v>
          </cell>
          <cell r="J2999">
            <v>20324595</v>
          </cell>
          <cell r="K2999">
            <v>1916034</v>
          </cell>
          <cell r="L2999">
            <v>17918377</v>
          </cell>
          <cell r="M2999">
            <v>1983867</v>
          </cell>
          <cell r="N2999">
            <v>18467765</v>
          </cell>
          <cell r="O2999">
            <v>1926678</v>
          </cell>
          <cell r="P2999">
            <v>371113</v>
          </cell>
          <cell r="Q2999">
            <v>42316</v>
          </cell>
          <cell r="R2999">
            <v>1430979</v>
          </cell>
          <cell r="S2999">
            <v>31437</v>
          </cell>
          <cell r="T2999">
            <v>1462416</v>
          </cell>
          <cell r="U2999">
            <v>170.91</v>
          </cell>
          <cell r="V2999">
            <v>20676999</v>
          </cell>
          <cell r="W2999">
            <v>203865879</v>
          </cell>
          <cell r="X2999">
            <v>19078127</v>
          </cell>
          <cell r="Y2999">
            <v>108713217</v>
          </cell>
          <cell r="Z2999">
            <v>170.91</v>
          </cell>
          <cell r="AA2999">
            <v>0</v>
          </cell>
          <cell r="AB2999">
            <v>48.63</v>
          </cell>
          <cell r="AC2999">
            <v>9.56</v>
          </cell>
          <cell r="AD2999">
            <v>14.67</v>
          </cell>
          <cell r="AE2999">
            <v>9.56</v>
          </cell>
          <cell r="AF2999">
            <v>14.49</v>
          </cell>
          <cell r="AG2999">
            <v>9.56</v>
          </cell>
          <cell r="AH2999">
            <v>1878.2</v>
          </cell>
          <cell r="AI2999">
            <v>167</v>
          </cell>
          <cell r="AJ2999">
            <v>11.25</v>
          </cell>
          <cell r="AK2999">
            <v>1.83</v>
          </cell>
          <cell r="AL2999">
            <v>67.677000000000007</v>
          </cell>
          <cell r="AM2999">
            <v>0</v>
          </cell>
          <cell r="AN2999">
            <v>18.265000000000001</v>
          </cell>
          <cell r="AO2999">
            <v>4.8</v>
          </cell>
          <cell r="AP2999">
            <v>54.246000000000002</v>
          </cell>
          <cell r="AQ2999">
            <v>0</v>
          </cell>
          <cell r="AR2999">
            <v>19.861999999999998</v>
          </cell>
          <cell r="AS2999">
            <v>6.94</v>
          </cell>
          <cell r="AT2999">
            <v>50.252000000000002</v>
          </cell>
          <cell r="AU2999">
            <v>0</v>
          </cell>
          <cell r="AV2999">
            <v>33.133000000000003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 t="str">
            <v>07V12021X</v>
          </cell>
          <cell r="B3000" t="str">
            <v>07V1</v>
          </cell>
          <cell r="C3000">
            <v>4.3999999999999997E-2</v>
          </cell>
          <cell r="D3000" t="str">
            <v>PensionAccounting</v>
          </cell>
          <cell r="E3000" t="str">
            <v>CP (Current Participant)</v>
          </cell>
          <cell r="F3000">
            <v>2021</v>
          </cell>
          <cell r="G3000" t="str">
            <v>CEG Qualified Plan</v>
          </cell>
          <cell r="H3000" t="str">
            <v>ALL</v>
          </cell>
          <cell r="I3000">
            <v>1050291288</v>
          </cell>
          <cell r="J3000">
            <v>736410722</v>
          </cell>
          <cell r="K3000">
            <v>33209622</v>
          </cell>
          <cell r="L3000">
            <v>656201528</v>
          </cell>
          <cell r="M3000">
            <v>39639513</v>
          </cell>
          <cell r="N3000">
            <v>669110055</v>
          </cell>
          <cell r="O3000">
            <v>39593516</v>
          </cell>
          <cell r="P3000">
            <v>429604406</v>
          </cell>
          <cell r="Q3000">
            <v>47161786</v>
          </cell>
          <cell r="R3000">
            <v>51695622</v>
          </cell>
          <cell r="S3000">
            <v>49004588</v>
          </cell>
          <cell r="T3000">
            <v>100700210</v>
          </cell>
          <cell r="U3000">
            <v>3314.32</v>
          </cell>
          <cell r="V3000">
            <v>432606705</v>
          </cell>
          <cell r="W3000">
            <v>4156505413</v>
          </cell>
          <cell r="X3000">
            <v>567603672</v>
          </cell>
          <cell r="Y3000">
            <v>2508850663</v>
          </cell>
          <cell r="Z3000">
            <v>3314.32</v>
          </cell>
          <cell r="AA3000">
            <v>0</v>
          </cell>
          <cell r="AB3000">
            <v>49.51</v>
          </cell>
          <cell r="AC3000">
            <v>18.39</v>
          </cell>
          <cell r="AD3000">
            <v>19.559999999999999</v>
          </cell>
          <cell r="AE3000">
            <v>18.39</v>
          </cell>
          <cell r="AF3000">
            <v>19.43</v>
          </cell>
          <cell r="AG3000">
            <v>18.39</v>
          </cell>
          <cell r="AH3000">
            <v>32944.870000000003</v>
          </cell>
          <cell r="AI3000">
            <v>3252.61</v>
          </cell>
          <cell r="AJ3000">
            <v>10.130000000000001</v>
          </cell>
          <cell r="AK3000">
            <v>2158.9299999999998</v>
          </cell>
          <cell r="AL3000">
            <v>78.289000000000001</v>
          </cell>
          <cell r="AM3000">
            <v>0</v>
          </cell>
          <cell r="AN3000">
            <v>10.276999999999999</v>
          </cell>
          <cell r="AO3000">
            <v>232.32</v>
          </cell>
          <cell r="AP3000">
            <v>67.575999999999993</v>
          </cell>
          <cell r="AQ3000">
            <v>0</v>
          </cell>
          <cell r="AR3000">
            <v>15.616</v>
          </cell>
          <cell r="AS3000">
            <v>886.06</v>
          </cell>
          <cell r="AT3000">
            <v>61.921999999999997</v>
          </cell>
          <cell r="AU3000">
            <v>0</v>
          </cell>
          <cell r="AV3000">
            <v>22.486000000000001</v>
          </cell>
          <cell r="AW3000">
            <v>343.99</v>
          </cell>
          <cell r="AX3000">
            <v>82.247</v>
          </cell>
          <cell r="AY3000">
            <v>0</v>
          </cell>
          <cell r="AZ3000">
            <v>9.343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 t="str">
            <v>07V12021X</v>
          </cell>
          <cell r="B3001" t="str">
            <v>07V1</v>
          </cell>
          <cell r="C3001">
            <v>4.3999999999999997E-2</v>
          </cell>
          <cell r="D3001" t="str">
            <v>PensionAccounting</v>
          </cell>
          <cell r="E3001" t="str">
            <v>NE (New Entrant)</v>
          </cell>
          <cell r="F3001">
            <v>2021</v>
          </cell>
          <cell r="G3001" t="str">
            <v>CEG Qualified Plan</v>
          </cell>
          <cell r="H3001" t="str">
            <v>ALL</v>
          </cell>
          <cell r="I3001">
            <v>19905387</v>
          </cell>
          <cell r="J3001">
            <v>9520647</v>
          </cell>
          <cell r="K3001">
            <v>960691</v>
          </cell>
          <cell r="L3001">
            <v>8054759</v>
          </cell>
          <cell r="M3001">
            <v>980594</v>
          </cell>
          <cell r="N3001">
            <v>8252185</v>
          </cell>
          <cell r="O3001">
            <v>1009776</v>
          </cell>
          <cell r="P3001">
            <v>0</v>
          </cell>
          <cell r="Q3001">
            <v>0</v>
          </cell>
          <cell r="R3001">
            <v>1258015</v>
          </cell>
          <cell r="S3001">
            <v>0</v>
          </cell>
          <cell r="T3001">
            <v>1258015</v>
          </cell>
          <cell r="U3001">
            <v>102.52</v>
          </cell>
          <cell r="V3001">
            <v>12047605</v>
          </cell>
          <cell r="W3001">
            <v>121946021</v>
          </cell>
          <cell r="X3001">
            <v>8541812</v>
          </cell>
          <cell r="Y3001">
            <v>78606032</v>
          </cell>
          <cell r="Z3001">
            <v>102.52</v>
          </cell>
          <cell r="AA3001">
            <v>0</v>
          </cell>
          <cell r="AB3001">
            <v>44.52</v>
          </cell>
          <cell r="AC3001">
            <v>8.5</v>
          </cell>
          <cell r="AD3001">
            <v>8</v>
          </cell>
          <cell r="AE3001">
            <v>8.5</v>
          </cell>
          <cell r="AF3001">
            <v>8</v>
          </cell>
          <cell r="AG3001">
            <v>8.5</v>
          </cell>
          <cell r="AH3001">
            <v>1170.72</v>
          </cell>
          <cell r="AI3001">
            <v>96.27</v>
          </cell>
          <cell r="AJ3001">
            <v>12.16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 t="str">
            <v>07V12021X</v>
          </cell>
          <cell r="B3002" t="str">
            <v>07V1</v>
          </cell>
          <cell r="C3002">
            <v>4.3999999999999997E-2</v>
          </cell>
          <cell r="D3002" t="str">
            <v>PensionAccounting</v>
          </cell>
          <cell r="E3002" t="str">
            <v>CP - Emerging Inactive</v>
          </cell>
          <cell r="F3002">
            <v>2021</v>
          </cell>
          <cell r="G3002" t="str">
            <v>CEG Qualified Plan</v>
          </cell>
          <cell r="H3002" t="str">
            <v>ALL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353079974</v>
          </cell>
          <cell r="Q3002">
            <v>26628089</v>
          </cell>
          <cell r="R3002">
            <v>0</v>
          </cell>
          <cell r="S3002">
            <v>30672790</v>
          </cell>
          <cell r="T3002">
            <v>3067279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672.69</v>
          </cell>
          <cell r="AL3002">
            <v>67.015000000000001</v>
          </cell>
          <cell r="AM3002">
            <v>0</v>
          </cell>
          <cell r="AN3002">
            <v>17.962</v>
          </cell>
          <cell r="AO3002">
            <v>182.05</v>
          </cell>
          <cell r="AP3002">
            <v>58.972999999999999</v>
          </cell>
          <cell r="AQ3002">
            <v>0</v>
          </cell>
          <cell r="AR3002">
            <v>18.693999999999999</v>
          </cell>
          <cell r="AS3002">
            <v>165.65</v>
          </cell>
          <cell r="AT3002">
            <v>46.716000000000001</v>
          </cell>
          <cell r="AU3002">
            <v>0</v>
          </cell>
          <cell r="AV3002">
            <v>36.01</v>
          </cell>
          <cell r="AW3002">
            <v>10.61</v>
          </cell>
          <cell r="AX3002">
            <v>60.095999999999997</v>
          </cell>
          <cell r="AY3002">
            <v>0</v>
          </cell>
          <cell r="AZ3002">
            <v>23.731000000000002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 t="str">
            <v>07V12021X</v>
          </cell>
          <cell r="B3003" t="str">
            <v>07V1</v>
          </cell>
          <cell r="C3003">
            <v>4.3999999999999997E-2</v>
          </cell>
          <cell r="D3003" t="str">
            <v>PensionAccounting</v>
          </cell>
          <cell r="E3003" t="str">
            <v>NE - Emerging Inactive</v>
          </cell>
          <cell r="F3003">
            <v>2021</v>
          </cell>
          <cell r="G3003" t="str">
            <v>CEG Qualified Plan</v>
          </cell>
          <cell r="H3003" t="str">
            <v>ALL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29934</v>
          </cell>
          <cell r="Q3003">
            <v>521</v>
          </cell>
          <cell r="R3003">
            <v>0</v>
          </cell>
          <cell r="S3003">
            <v>2012</v>
          </cell>
          <cell r="T3003">
            <v>2012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.13</v>
          </cell>
          <cell r="AL3003">
            <v>70</v>
          </cell>
          <cell r="AM3003">
            <v>0</v>
          </cell>
          <cell r="AN3003">
            <v>15.227</v>
          </cell>
          <cell r="AO3003">
            <v>0.08</v>
          </cell>
          <cell r="AP3003">
            <v>54.555999999999997</v>
          </cell>
          <cell r="AQ3003">
            <v>0</v>
          </cell>
          <cell r="AR3003">
            <v>19.722999999999999</v>
          </cell>
          <cell r="AS3003">
            <v>1.72</v>
          </cell>
          <cell r="AT3003">
            <v>39.835999999999999</v>
          </cell>
          <cell r="AU3003">
            <v>0</v>
          </cell>
          <cell r="AV3003">
            <v>42.713000000000001</v>
          </cell>
          <cell r="AW3003">
            <v>0.01</v>
          </cell>
          <cell r="AX3003">
            <v>50.731999999999999</v>
          </cell>
          <cell r="AY3003">
            <v>0</v>
          </cell>
          <cell r="AZ3003">
            <v>32.853000000000002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 t="str">
            <v>07V12021ALL</v>
          </cell>
          <cell r="B3004" t="str">
            <v>07V1</v>
          </cell>
          <cell r="C3004">
            <v>4.3999999999999997E-2</v>
          </cell>
          <cell r="D3004" t="str">
            <v>PensionAccounting</v>
          </cell>
          <cell r="E3004" t="str">
            <v>ALL</v>
          </cell>
          <cell r="F3004">
            <v>2021</v>
          </cell>
          <cell r="G3004" t="str">
            <v>CEG Qualified Plan</v>
          </cell>
          <cell r="H3004" t="str">
            <v>ALL</v>
          </cell>
          <cell r="I3004">
            <v>1070196675</v>
          </cell>
          <cell r="J3004">
            <v>745931369</v>
          </cell>
          <cell r="K3004">
            <v>34170313</v>
          </cell>
          <cell r="L3004">
            <v>664256287</v>
          </cell>
          <cell r="M3004">
            <v>40620107</v>
          </cell>
          <cell r="N3004">
            <v>677362240</v>
          </cell>
          <cell r="O3004">
            <v>40603292</v>
          </cell>
          <cell r="P3004">
            <v>782714315</v>
          </cell>
          <cell r="Q3004">
            <v>73790396</v>
          </cell>
          <cell r="R3004">
            <v>52953637</v>
          </cell>
          <cell r="S3004">
            <v>79679390</v>
          </cell>
          <cell r="T3004">
            <v>132633027</v>
          </cell>
          <cell r="U3004">
            <v>3416.84</v>
          </cell>
          <cell r="V3004">
            <v>444654310</v>
          </cell>
          <cell r="W3004">
            <v>4278451434</v>
          </cell>
          <cell r="X3004">
            <v>576145484</v>
          </cell>
          <cell r="Y3004">
            <v>2587456695</v>
          </cell>
          <cell r="Z3004">
            <v>3416.84</v>
          </cell>
          <cell r="AA3004">
            <v>0</v>
          </cell>
          <cell r="AB3004">
            <v>49.36</v>
          </cell>
          <cell r="AC3004">
            <v>18.09</v>
          </cell>
          <cell r="AD3004">
            <v>19.22</v>
          </cell>
          <cell r="AE3004">
            <v>18.09</v>
          </cell>
          <cell r="AF3004">
            <v>19.079999999999998</v>
          </cell>
          <cell r="AG3004">
            <v>18.09</v>
          </cell>
          <cell r="AH3004">
            <v>34115.599999999999</v>
          </cell>
          <cell r="AI3004">
            <v>3348.88</v>
          </cell>
          <cell r="AJ3004">
            <v>10.19</v>
          </cell>
          <cell r="AK3004">
            <v>2831.75</v>
          </cell>
          <cell r="AL3004">
            <v>75.611000000000004</v>
          </cell>
          <cell r="AM3004">
            <v>0</v>
          </cell>
          <cell r="AN3004">
            <v>12.103</v>
          </cell>
          <cell r="AO3004">
            <v>414.45</v>
          </cell>
          <cell r="AP3004">
            <v>63.795000000000002</v>
          </cell>
          <cell r="AQ3004">
            <v>0</v>
          </cell>
          <cell r="AR3004">
            <v>16.969000000000001</v>
          </cell>
          <cell r="AS3004">
            <v>1053.42</v>
          </cell>
          <cell r="AT3004">
            <v>59.494999999999997</v>
          </cell>
          <cell r="AU3004">
            <v>0</v>
          </cell>
          <cell r="AV3004">
            <v>24.646000000000001</v>
          </cell>
          <cell r="AW3004">
            <v>354.61</v>
          </cell>
          <cell r="AX3004">
            <v>81.584000000000003</v>
          </cell>
          <cell r="AY3004">
            <v>0</v>
          </cell>
          <cell r="AZ3004">
            <v>9.7739999999999991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 t="str">
            <v>07V12022X</v>
          </cell>
          <cell r="B3005" t="str">
            <v>07V1</v>
          </cell>
          <cell r="C3005">
            <v>4.3999999999999997E-2</v>
          </cell>
          <cell r="D3005" t="str">
            <v>PensionAccounting</v>
          </cell>
          <cell r="E3005" t="str">
            <v>CP (Current Participant)</v>
          </cell>
          <cell r="F3005">
            <v>2022</v>
          </cell>
          <cell r="G3005" t="str">
            <v>CEG Qualified Plan</v>
          </cell>
          <cell r="H3005">
            <v>1</v>
          </cell>
          <cell r="I3005">
            <v>505550614</v>
          </cell>
          <cell r="J3005">
            <v>381605125</v>
          </cell>
          <cell r="K3005">
            <v>13175311</v>
          </cell>
          <cell r="L3005">
            <v>340009495</v>
          </cell>
          <cell r="M3005">
            <v>17101149</v>
          </cell>
          <cell r="N3005">
            <v>345913248</v>
          </cell>
          <cell r="O3005">
            <v>17491617</v>
          </cell>
          <cell r="P3005">
            <v>314671539</v>
          </cell>
          <cell r="Q3005">
            <v>28059985</v>
          </cell>
          <cell r="R3005">
            <v>31185038</v>
          </cell>
          <cell r="S3005">
            <v>37911806</v>
          </cell>
          <cell r="T3005">
            <v>69096844</v>
          </cell>
          <cell r="U3005">
            <v>1516.02</v>
          </cell>
          <cell r="V3005">
            <v>180343925</v>
          </cell>
          <cell r="W3005">
            <v>1650433602</v>
          </cell>
          <cell r="X3005">
            <v>281847308</v>
          </cell>
          <cell r="Y3005">
            <v>1106833875</v>
          </cell>
          <cell r="Z3005">
            <v>1516.02</v>
          </cell>
          <cell r="AA3005">
            <v>0</v>
          </cell>
          <cell r="AB3005">
            <v>49.94</v>
          </cell>
          <cell r="AC3005">
            <v>22.03</v>
          </cell>
          <cell r="AD3005">
            <v>22.42</v>
          </cell>
          <cell r="AE3005">
            <v>22.03</v>
          </cell>
          <cell r="AF3005">
            <v>22.23</v>
          </cell>
          <cell r="AG3005">
            <v>22.03</v>
          </cell>
          <cell r="AH3005">
            <v>14871.38</v>
          </cell>
          <cell r="AI3005">
            <v>1477.63</v>
          </cell>
          <cell r="AJ3005">
            <v>10.06</v>
          </cell>
          <cell r="AK3005">
            <v>1636.14</v>
          </cell>
          <cell r="AL3005">
            <v>80.245999999999995</v>
          </cell>
          <cell r="AM3005">
            <v>0</v>
          </cell>
          <cell r="AN3005">
            <v>9.0350000000000001</v>
          </cell>
          <cell r="AO3005">
            <v>174.39</v>
          </cell>
          <cell r="AP3005">
            <v>68.852000000000004</v>
          </cell>
          <cell r="AQ3005">
            <v>0</v>
          </cell>
          <cell r="AR3005">
            <v>14.989000000000001</v>
          </cell>
          <cell r="AS3005">
            <v>668.79</v>
          </cell>
          <cell r="AT3005">
            <v>64.391000000000005</v>
          </cell>
          <cell r="AU3005">
            <v>0</v>
          </cell>
          <cell r="AV3005">
            <v>20.454999999999998</v>
          </cell>
          <cell r="AW3005">
            <v>299.98</v>
          </cell>
          <cell r="AX3005">
            <v>83.234999999999999</v>
          </cell>
          <cell r="AY3005">
            <v>0</v>
          </cell>
          <cell r="AZ3005">
            <v>8.7850000000000001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 t="str">
            <v>07V12022X</v>
          </cell>
          <cell r="B3006" t="str">
            <v>07V1</v>
          </cell>
          <cell r="C3006">
            <v>4.3999999999999997E-2</v>
          </cell>
          <cell r="D3006" t="str">
            <v>PensionAccounting</v>
          </cell>
          <cell r="E3006" t="str">
            <v>NE (New Entrant)</v>
          </cell>
          <cell r="F3006">
            <v>2022</v>
          </cell>
          <cell r="G3006" t="str">
            <v>CEG Qualified Plan</v>
          </cell>
          <cell r="H3006">
            <v>1</v>
          </cell>
          <cell r="I3006">
            <v>6087206</v>
          </cell>
          <cell r="J3006">
            <v>2846466</v>
          </cell>
          <cell r="K3006">
            <v>290332</v>
          </cell>
          <cell r="L3006">
            <v>2342227</v>
          </cell>
          <cell r="M3006">
            <v>289083</v>
          </cell>
          <cell r="N3006">
            <v>2420208</v>
          </cell>
          <cell r="O3006">
            <v>294986</v>
          </cell>
          <cell r="R3006">
            <v>76273</v>
          </cell>
          <cell r="T3006">
            <v>76273</v>
          </cell>
          <cell r="U3006">
            <v>27.73</v>
          </cell>
          <cell r="V3006">
            <v>3281459</v>
          </cell>
          <cell r="W3006">
            <v>38090949</v>
          </cell>
          <cell r="X3006">
            <v>2514448</v>
          </cell>
          <cell r="Y3006">
            <v>22915942</v>
          </cell>
          <cell r="Z3006">
            <v>27.73</v>
          </cell>
          <cell r="AA3006">
            <v>0</v>
          </cell>
          <cell r="AB3006">
            <v>43.57</v>
          </cell>
          <cell r="AC3006">
            <v>9.5</v>
          </cell>
          <cell r="AD3006">
            <v>9</v>
          </cell>
          <cell r="AE3006">
            <v>9.5</v>
          </cell>
          <cell r="AF3006">
            <v>9</v>
          </cell>
          <cell r="AG3006">
            <v>9.5</v>
          </cell>
          <cell r="AH3006">
            <v>367.23</v>
          </cell>
          <cell r="AI3006">
            <v>27.73</v>
          </cell>
          <cell r="AJ3006">
            <v>13.24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 t="str">
            <v>07V12022X</v>
          </cell>
          <cell r="B3007" t="str">
            <v>07V1</v>
          </cell>
          <cell r="C3007">
            <v>4.3999999999999997E-2</v>
          </cell>
          <cell r="D3007" t="str">
            <v>PensionAccounting</v>
          </cell>
          <cell r="E3007" t="str">
            <v>CP - Emerging Inactive</v>
          </cell>
          <cell r="F3007">
            <v>2022</v>
          </cell>
          <cell r="G3007" t="str">
            <v>CEG Qualified Plan</v>
          </cell>
          <cell r="H3007">
            <v>1</v>
          </cell>
          <cell r="P3007">
            <v>255234990</v>
          </cell>
          <cell r="Q3007">
            <v>15461984</v>
          </cell>
          <cell r="S3007">
            <v>23121416</v>
          </cell>
          <cell r="T3007">
            <v>23121416</v>
          </cell>
          <cell r="AK3007">
            <v>435.66</v>
          </cell>
          <cell r="AL3007">
            <v>67.837999999999994</v>
          </cell>
          <cell r="AM3007">
            <v>0</v>
          </cell>
          <cell r="AN3007">
            <v>17.358000000000001</v>
          </cell>
          <cell r="AO3007">
            <v>113.99</v>
          </cell>
          <cell r="AP3007">
            <v>60.088999999999999</v>
          </cell>
          <cell r="AQ3007">
            <v>0</v>
          </cell>
          <cell r="AR3007">
            <v>18.466999999999999</v>
          </cell>
          <cell r="AS3007">
            <v>14.84</v>
          </cell>
          <cell r="AT3007">
            <v>55.508000000000003</v>
          </cell>
          <cell r="AU3007">
            <v>0</v>
          </cell>
          <cell r="AV3007">
            <v>27.815000000000001</v>
          </cell>
          <cell r="AW3007">
            <v>6.6</v>
          </cell>
          <cell r="AX3007">
            <v>62.463999999999999</v>
          </cell>
          <cell r="AY3007">
            <v>0</v>
          </cell>
          <cell r="AZ3007">
            <v>21.524999999999999</v>
          </cell>
        </row>
        <row r="3008">
          <cell r="A3008" t="str">
            <v>07V12022X</v>
          </cell>
          <cell r="B3008" t="str">
            <v>07V1</v>
          </cell>
          <cell r="C3008">
            <v>4.3999999999999997E-2</v>
          </cell>
          <cell r="D3008" t="str">
            <v>PensionAccounting</v>
          </cell>
          <cell r="E3008" t="str">
            <v>NE - Emerging Inactive</v>
          </cell>
          <cell r="F3008">
            <v>2022</v>
          </cell>
          <cell r="G3008" t="str">
            <v>CEG Qualified Plan</v>
          </cell>
          <cell r="H3008">
            <v>1</v>
          </cell>
          <cell r="P3008">
            <v>12832</v>
          </cell>
          <cell r="Q3008">
            <v>0</v>
          </cell>
          <cell r="S3008">
            <v>1041</v>
          </cell>
          <cell r="T3008">
            <v>1041</v>
          </cell>
          <cell r="AK3008">
            <v>0.09</v>
          </cell>
          <cell r="AL3008">
            <v>66.905000000000001</v>
          </cell>
          <cell r="AM3008">
            <v>0</v>
          </cell>
          <cell r="AN3008">
            <v>18.099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</row>
        <row r="3009">
          <cell r="A3009" t="str">
            <v>07V12022001</v>
          </cell>
          <cell r="B3009" t="str">
            <v>07V1</v>
          </cell>
          <cell r="C3009">
            <v>4.3999999999999997E-2</v>
          </cell>
          <cell r="D3009" t="str">
            <v>PensionAccounting</v>
          </cell>
          <cell r="E3009" t="str">
            <v>ALL</v>
          </cell>
          <cell r="F3009">
            <v>2022</v>
          </cell>
          <cell r="G3009" t="str">
            <v>CEG Qualified Plan</v>
          </cell>
          <cell r="H3009">
            <v>1</v>
          </cell>
          <cell r="I3009">
            <v>511637820</v>
          </cell>
          <cell r="J3009">
            <v>384451591</v>
          </cell>
          <cell r="K3009">
            <v>13465643</v>
          </cell>
          <cell r="L3009">
            <v>342351722</v>
          </cell>
          <cell r="M3009">
            <v>17390232</v>
          </cell>
          <cell r="N3009">
            <v>348333456</v>
          </cell>
          <cell r="O3009">
            <v>17786603</v>
          </cell>
          <cell r="P3009">
            <v>569919361</v>
          </cell>
          <cell r="Q3009">
            <v>43521969</v>
          </cell>
          <cell r="R3009">
            <v>31261311</v>
          </cell>
          <cell r="S3009">
            <v>61034263</v>
          </cell>
          <cell r="T3009">
            <v>92295574</v>
          </cell>
          <cell r="U3009">
            <v>1543.75</v>
          </cell>
          <cell r="V3009">
            <v>183625384</v>
          </cell>
          <cell r="W3009">
            <v>1688524551</v>
          </cell>
          <cell r="X3009">
            <v>284361756</v>
          </cell>
          <cell r="Y3009">
            <v>1129749817</v>
          </cell>
          <cell r="Z3009">
            <v>1543.75</v>
          </cell>
          <cell r="AA3009">
            <v>0</v>
          </cell>
          <cell r="AB3009">
            <v>49.83</v>
          </cell>
          <cell r="AC3009">
            <v>21.8</v>
          </cell>
          <cell r="AD3009">
            <v>22.18</v>
          </cell>
          <cell r="AE3009">
            <v>21.8</v>
          </cell>
          <cell r="AF3009">
            <v>22</v>
          </cell>
          <cell r="AG3009">
            <v>21.8</v>
          </cell>
          <cell r="AH3009">
            <v>15238.61</v>
          </cell>
          <cell r="AI3009">
            <v>1505.36</v>
          </cell>
          <cell r="AJ3009">
            <v>10.119999999999999</v>
          </cell>
          <cell r="AK3009">
            <v>2071.89</v>
          </cell>
          <cell r="AL3009">
            <v>77.635999999999996</v>
          </cell>
          <cell r="AM3009">
            <v>0</v>
          </cell>
          <cell r="AN3009">
            <v>10.786</v>
          </cell>
          <cell r="AO3009">
            <v>288.38</v>
          </cell>
          <cell r="AP3009">
            <v>65.388000000000005</v>
          </cell>
          <cell r="AQ3009">
            <v>0</v>
          </cell>
          <cell r="AR3009">
            <v>16.364000000000001</v>
          </cell>
          <cell r="AS3009">
            <v>683.63</v>
          </cell>
          <cell r="AT3009">
            <v>64.197999999999993</v>
          </cell>
          <cell r="AU3009">
            <v>0</v>
          </cell>
          <cell r="AV3009">
            <v>20.614999999999998</v>
          </cell>
          <cell r="AW3009">
            <v>306.58</v>
          </cell>
          <cell r="AX3009">
            <v>82.787999999999997</v>
          </cell>
          <cell r="AY3009">
            <v>0</v>
          </cell>
          <cell r="AZ3009">
            <v>9.0589999999999993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 t="str">
            <v>07V12022X</v>
          </cell>
          <cell r="B3010" t="str">
            <v>07V1</v>
          </cell>
          <cell r="C3010">
            <v>4.3999999999999997E-2</v>
          </cell>
          <cell r="D3010" t="str">
            <v>PensionAccounting</v>
          </cell>
          <cell r="E3010" t="str">
            <v>CP (Current Participant)</v>
          </cell>
          <cell r="F3010">
            <v>2022</v>
          </cell>
          <cell r="G3010" t="str">
            <v>CEG Qualified Plan</v>
          </cell>
          <cell r="H3010">
            <v>2</v>
          </cell>
          <cell r="I3010">
            <v>26312246</v>
          </cell>
          <cell r="J3010">
            <v>22490176</v>
          </cell>
          <cell r="K3010">
            <v>645746</v>
          </cell>
          <cell r="L3010">
            <v>20728756</v>
          </cell>
          <cell r="M3010">
            <v>997606</v>
          </cell>
          <cell r="N3010">
            <v>20537386</v>
          </cell>
          <cell r="O3010">
            <v>1057401</v>
          </cell>
          <cell r="P3010">
            <v>23207462</v>
          </cell>
          <cell r="Q3010">
            <v>3601719</v>
          </cell>
          <cell r="R3010">
            <v>309529</v>
          </cell>
          <cell r="S3010">
            <v>2418865</v>
          </cell>
          <cell r="T3010">
            <v>2728394</v>
          </cell>
          <cell r="U3010">
            <v>166.76</v>
          </cell>
          <cell r="V3010">
            <v>15655510</v>
          </cell>
          <cell r="W3010">
            <v>100374170</v>
          </cell>
          <cell r="X3010">
            <v>11692512</v>
          </cell>
          <cell r="Y3010">
            <v>38730291</v>
          </cell>
          <cell r="Z3010">
            <v>166.76</v>
          </cell>
          <cell r="AA3010">
            <v>0</v>
          </cell>
          <cell r="AB3010">
            <v>52.44</v>
          </cell>
          <cell r="AC3010">
            <v>18.43</v>
          </cell>
          <cell r="AD3010">
            <v>19.77</v>
          </cell>
          <cell r="AE3010">
            <v>18.43</v>
          </cell>
          <cell r="AF3010">
            <v>19.73</v>
          </cell>
          <cell r="AG3010">
            <v>18.43</v>
          </cell>
          <cell r="AH3010">
            <v>1153.8800000000001</v>
          </cell>
          <cell r="AI3010">
            <v>164</v>
          </cell>
          <cell r="AJ3010">
            <v>7.04</v>
          </cell>
          <cell r="AK3010">
            <v>155.03</v>
          </cell>
          <cell r="AL3010">
            <v>73.787999999999997</v>
          </cell>
          <cell r="AM3010">
            <v>0</v>
          </cell>
          <cell r="AN3010">
            <v>13.57</v>
          </cell>
          <cell r="AO3010">
            <v>15.04</v>
          </cell>
          <cell r="AP3010">
            <v>67.478999999999999</v>
          </cell>
          <cell r="AQ3010">
            <v>0</v>
          </cell>
          <cell r="AR3010">
            <v>15.106999999999999</v>
          </cell>
          <cell r="AS3010">
            <v>104.38</v>
          </cell>
          <cell r="AT3010">
            <v>59.244</v>
          </cell>
          <cell r="AU3010">
            <v>0</v>
          </cell>
          <cell r="AV3010">
            <v>24.853000000000002</v>
          </cell>
          <cell r="AW3010">
            <v>7.47</v>
          </cell>
          <cell r="AX3010">
            <v>73.325000000000003</v>
          </cell>
          <cell r="AY3010">
            <v>0</v>
          </cell>
          <cell r="AZ3010">
            <v>14.835000000000001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 t="str">
            <v>07V12022X</v>
          </cell>
          <cell r="B3011" t="str">
            <v>07V1</v>
          </cell>
          <cell r="C3011">
            <v>4.3999999999999997E-2</v>
          </cell>
          <cell r="D3011" t="str">
            <v>PensionAccounting</v>
          </cell>
          <cell r="E3011" t="str">
            <v>NE (New Entrant)</v>
          </cell>
          <cell r="F3011">
            <v>2022</v>
          </cell>
          <cell r="G3011" t="str">
            <v>CEG Qualified Plan</v>
          </cell>
          <cell r="H3011">
            <v>2</v>
          </cell>
          <cell r="I3011">
            <v>183647</v>
          </cell>
          <cell r="J3011">
            <v>100220</v>
          </cell>
          <cell r="K3011">
            <v>10056</v>
          </cell>
          <cell r="L3011">
            <v>88101</v>
          </cell>
          <cell r="M3011">
            <v>10537</v>
          </cell>
          <cell r="N3011">
            <v>86757</v>
          </cell>
          <cell r="O3011">
            <v>9859</v>
          </cell>
          <cell r="R3011">
            <v>202</v>
          </cell>
          <cell r="T3011">
            <v>202</v>
          </cell>
          <cell r="U3011">
            <v>2.08</v>
          </cell>
          <cell r="V3011">
            <v>251537</v>
          </cell>
          <cell r="W3011">
            <v>2123351</v>
          </cell>
          <cell r="X3011">
            <v>102538</v>
          </cell>
          <cell r="Y3011">
            <v>827194</v>
          </cell>
          <cell r="Z3011">
            <v>2.08</v>
          </cell>
          <cell r="AA3011">
            <v>0</v>
          </cell>
          <cell r="AB3011">
            <v>44.65</v>
          </cell>
          <cell r="AC3011">
            <v>9.5</v>
          </cell>
          <cell r="AD3011">
            <v>9</v>
          </cell>
          <cell r="AE3011">
            <v>9.5</v>
          </cell>
          <cell r="AF3011">
            <v>9</v>
          </cell>
          <cell r="AG3011">
            <v>9.5</v>
          </cell>
          <cell r="AH3011">
            <v>19.03</v>
          </cell>
          <cell r="AI3011">
            <v>2.08</v>
          </cell>
          <cell r="AJ3011">
            <v>9.15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 t="str">
            <v>07V12022X</v>
          </cell>
          <cell r="B3012" t="str">
            <v>07V1</v>
          </cell>
          <cell r="C3012">
            <v>4.3999999999999997E-2</v>
          </cell>
          <cell r="D3012" t="str">
            <v>PensionAccounting</v>
          </cell>
          <cell r="E3012" t="str">
            <v>CP - Emerging Inactive</v>
          </cell>
          <cell r="F3012">
            <v>2022</v>
          </cell>
          <cell r="G3012" t="str">
            <v>CEG Qualified Plan</v>
          </cell>
          <cell r="H3012">
            <v>2</v>
          </cell>
          <cell r="P3012">
            <v>30459654</v>
          </cell>
          <cell r="Q3012">
            <v>3274861</v>
          </cell>
          <cell r="S3012">
            <v>2425813</v>
          </cell>
          <cell r="T3012">
            <v>2425813</v>
          </cell>
          <cell r="AK3012">
            <v>107.48</v>
          </cell>
          <cell r="AL3012">
            <v>67.376999999999995</v>
          </cell>
          <cell r="AM3012">
            <v>0</v>
          </cell>
          <cell r="AN3012">
            <v>17.802</v>
          </cell>
          <cell r="AO3012">
            <v>19.78</v>
          </cell>
          <cell r="AP3012">
            <v>59.99</v>
          </cell>
          <cell r="AQ3012">
            <v>0</v>
          </cell>
          <cell r="AR3012">
            <v>18.274000000000001</v>
          </cell>
          <cell r="AS3012">
            <v>148.53</v>
          </cell>
          <cell r="AT3012">
            <v>46.216999999999999</v>
          </cell>
          <cell r="AU3012">
            <v>0</v>
          </cell>
          <cell r="AV3012">
            <v>36.558999999999997</v>
          </cell>
          <cell r="AW3012">
            <v>3.03</v>
          </cell>
          <cell r="AX3012">
            <v>57.411000000000001</v>
          </cell>
          <cell r="AY3012">
            <v>0</v>
          </cell>
          <cell r="AZ3012">
            <v>26.428000000000001</v>
          </cell>
        </row>
        <row r="3013">
          <cell r="A3013" t="str">
            <v>07V12022X</v>
          </cell>
          <cell r="B3013" t="str">
            <v>07V1</v>
          </cell>
          <cell r="C3013">
            <v>4.3999999999999997E-2</v>
          </cell>
          <cell r="D3013" t="str">
            <v>PensionAccounting</v>
          </cell>
          <cell r="E3013" t="str">
            <v>NE - Emerging Inactive</v>
          </cell>
          <cell r="F3013">
            <v>2022</v>
          </cell>
          <cell r="G3013" t="str">
            <v>CEG Qualified Plan</v>
          </cell>
          <cell r="H3013">
            <v>2</v>
          </cell>
          <cell r="P3013">
            <v>39788</v>
          </cell>
          <cell r="Q3013">
            <v>851</v>
          </cell>
          <cell r="S3013">
            <v>2649</v>
          </cell>
          <cell r="T3013">
            <v>2649</v>
          </cell>
          <cell r="AK3013">
            <v>0.22</v>
          </cell>
          <cell r="AL3013">
            <v>67.003</v>
          </cell>
          <cell r="AM3013">
            <v>0</v>
          </cell>
          <cell r="AN3013">
            <v>18.013000000000002</v>
          </cell>
          <cell r="AO3013">
            <v>0.09</v>
          </cell>
          <cell r="AP3013">
            <v>55.154000000000003</v>
          </cell>
          <cell r="AQ3013">
            <v>0</v>
          </cell>
          <cell r="AR3013">
            <v>19.452999999999999</v>
          </cell>
          <cell r="AS3013">
            <v>1.88</v>
          </cell>
          <cell r="AT3013">
            <v>40.677999999999997</v>
          </cell>
          <cell r="AU3013">
            <v>0</v>
          </cell>
          <cell r="AV3013">
            <v>41.991999999999997</v>
          </cell>
          <cell r="AW3013">
            <v>0.01</v>
          </cell>
          <cell r="AX3013">
            <v>51.298000000000002</v>
          </cell>
          <cell r="AY3013">
            <v>0</v>
          </cell>
          <cell r="AZ3013">
            <v>32.366999999999997</v>
          </cell>
        </row>
        <row r="3014">
          <cell r="A3014" t="str">
            <v>07V12022002</v>
          </cell>
          <cell r="B3014" t="str">
            <v>07V1</v>
          </cell>
          <cell r="C3014">
            <v>4.3999999999999997E-2</v>
          </cell>
          <cell r="D3014" t="str">
            <v>PensionAccounting</v>
          </cell>
          <cell r="E3014" t="str">
            <v>ALL</v>
          </cell>
          <cell r="F3014">
            <v>2022</v>
          </cell>
          <cell r="G3014" t="str">
            <v>CEG Qualified Plan</v>
          </cell>
          <cell r="H3014">
            <v>2</v>
          </cell>
          <cell r="I3014">
            <v>26495893</v>
          </cell>
          <cell r="J3014">
            <v>22590396</v>
          </cell>
          <cell r="K3014">
            <v>655802</v>
          </cell>
          <cell r="L3014">
            <v>20816857</v>
          </cell>
          <cell r="M3014">
            <v>1008143</v>
          </cell>
          <cell r="N3014">
            <v>20624143</v>
          </cell>
          <cell r="O3014">
            <v>1067260</v>
          </cell>
          <cell r="P3014">
            <v>53706904</v>
          </cell>
          <cell r="Q3014">
            <v>6877432</v>
          </cell>
          <cell r="R3014">
            <v>309731</v>
          </cell>
          <cell r="S3014">
            <v>4847327</v>
          </cell>
          <cell r="T3014">
            <v>5157058</v>
          </cell>
          <cell r="U3014">
            <v>168.84</v>
          </cell>
          <cell r="V3014">
            <v>15907047</v>
          </cell>
          <cell r="W3014">
            <v>102497521</v>
          </cell>
          <cell r="X3014">
            <v>11795050</v>
          </cell>
          <cell r="Y3014">
            <v>39557485</v>
          </cell>
          <cell r="Z3014">
            <v>168.84</v>
          </cell>
          <cell r="AA3014">
            <v>0</v>
          </cell>
          <cell r="AB3014">
            <v>52.34</v>
          </cell>
          <cell r="AC3014">
            <v>18.32</v>
          </cell>
          <cell r="AD3014">
            <v>19.63</v>
          </cell>
          <cell r="AE3014">
            <v>18.32</v>
          </cell>
          <cell r="AF3014">
            <v>19.600000000000001</v>
          </cell>
          <cell r="AG3014">
            <v>18.32</v>
          </cell>
          <cell r="AH3014">
            <v>1172.9100000000001</v>
          </cell>
          <cell r="AI3014">
            <v>166.08</v>
          </cell>
          <cell r="AJ3014">
            <v>7.06</v>
          </cell>
          <cell r="AK3014">
            <v>262.74</v>
          </cell>
          <cell r="AL3014">
            <v>71.159000000000006</v>
          </cell>
          <cell r="AM3014">
            <v>0</v>
          </cell>
          <cell r="AN3014">
            <v>15.305</v>
          </cell>
          <cell r="AO3014">
            <v>34.909999999999997</v>
          </cell>
          <cell r="AP3014">
            <v>63.203000000000003</v>
          </cell>
          <cell r="AQ3014">
            <v>0</v>
          </cell>
          <cell r="AR3014">
            <v>16.911999999999999</v>
          </cell>
          <cell r="AS3014">
            <v>254.78</v>
          </cell>
          <cell r="AT3014">
            <v>51.512999999999998</v>
          </cell>
          <cell r="AU3014">
            <v>0</v>
          </cell>
          <cell r="AV3014">
            <v>31.803000000000001</v>
          </cell>
          <cell r="AW3014">
            <v>10.51</v>
          </cell>
          <cell r="AX3014">
            <v>68.710999999999999</v>
          </cell>
          <cell r="AY3014">
            <v>0</v>
          </cell>
          <cell r="AZ3014">
            <v>18.198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 t="str">
            <v>07V12022X</v>
          </cell>
          <cell r="B3015" t="str">
            <v>07V1</v>
          </cell>
          <cell r="C3015">
            <v>4.3999999999999997E-2</v>
          </cell>
          <cell r="D3015" t="str">
            <v>PensionAccounting</v>
          </cell>
          <cell r="E3015" t="str">
            <v>CP (Current Participant)</v>
          </cell>
          <cell r="F3015">
            <v>2022</v>
          </cell>
          <cell r="G3015" t="str">
            <v>CEG Qualified Plan</v>
          </cell>
          <cell r="H3015">
            <v>3</v>
          </cell>
          <cell r="I3015">
            <v>171399414</v>
          </cell>
          <cell r="J3015">
            <v>109741076</v>
          </cell>
          <cell r="K3015">
            <v>6134456</v>
          </cell>
          <cell r="L3015">
            <v>95392542</v>
          </cell>
          <cell r="M3015">
            <v>6957980</v>
          </cell>
          <cell r="N3015">
            <v>98389262</v>
          </cell>
          <cell r="O3015">
            <v>6924945</v>
          </cell>
          <cell r="P3015">
            <v>21930134</v>
          </cell>
          <cell r="Q3015">
            <v>2024723</v>
          </cell>
          <cell r="R3015">
            <v>7329396</v>
          </cell>
          <cell r="S3015">
            <v>2123933</v>
          </cell>
          <cell r="T3015">
            <v>9453329</v>
          </cell>
          <cell r="U3015">
            <v>465.01</v>
          </cell>
          <cell r="V3015">
            <v>74589599</v>
          </cell>
          <cell r="W3015">
            <v>773570596</v>
          </cell>
          <cell r="X3015">
            <v>96886579</v>
          </cell>
          <cell r="Y3015">
            <v>449298511</v>
          </cell>
          <cell r="Z3015">
            <v>465.01</v>
          </cell>
          <cell r="AA3015">
            <v>0</v>
          </cell>
          <cell r="AB3015">
            <v>48.91</v>
          </cell>
          <cell r="AC3015">
            <v>16.239999999999998</v>
          </cell>
          <cell r="AD3015">
            <v>17.149999999999999</v>
          </cell>
          <cell r="AE3015">
            <v>16.239999999999998</v>
          </cell>
          <cell r="AF3015">
            <v>17.079999999999998</v>
          </cell>
          <cell r="AG3015">
            <v>16.239999999999998</v>
          </cell>
          <cell r="AH3015">
            <v>5023.47</v>
          </cell>
          <cell r="AI3015">
            <v>459.1</v>
          </cell>
          <cell r="AJ3015">
            <v>10.94</v>
          </cell>
          <cell r="AK3015">
            <v>61.07</v>
          </cell>
          <cell r="AL3015">
            <v>73.465999999999994</v>
          </cell>
          <cell r="AM3015">
            <v>0</v>
          </cell>
          <cell r="AN3015">
            <v>13.571999999999999</v>
          </cell>
          <cell r="AO3015">
            <v>5.83</v>
          </cell>
          <cell r="AP3015">
            <v>66.085999999999999</v>
          </cell>
          <cell r="AQ3015">
            <v>0</v>
          </cell>
          <cell r="AR3015">
            <v>16.600999999999999</v>
          </cell>
          <cell r="AS3015">
            <v>26.56</v>
          </cell>
          <cell r="AT3015">
            <v>55.472000000000001</v>
          </cell>
          <cell r="AU3015">
            <v>0</v>
          </cell>
          <cell r="AV3015">
            <v>28.510999999999999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 t="str">
            <v>07V12022X</v>
          </cell>
          <cell r="B3016" t="str">
            <v>07V1</v>
          </cell>
          <cell r="C3016">
            <v>4.3999999999999997E-2</v>
          </cell>
          <cell r="D3016" t="str">
            <v>PensionAccounting</v>
          </cell>
          <cell r="E3016" t="str">
            <v>NE (New Entrant)</v>
          </cell>
          <cell r="F3016">
            <v>2022</v>
          </cell>
          <cell r="G3016" t="str">
            <v>CEG Qualified Plan</v>
          </cell>
          <cell r="H3016">
            <v>3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R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 t="str">
            <v>07V12022X</v>
          </cell>
          <cell r="B3017" t="str">
            <v>07V1</v>
          </cell>
          <cell r="C3017">
            <v>4.3999999999999997E-2</v>
          </cell>
          <cell r="D3017" t="str">
            <v>PensionAccounting</v>
          </cell>
          <cell r="E3017" t="str">
            <v>CP - Emerging Inactive</v>
          </cell>
          <cell r="F3017">
            <v>2022</v>
          </cell>
          <cell r="G3017" t="str">
            <v>CEG Qualified Plan</v>
          </cell>
          <cell r="H3017">
            <v>3</v>
          </cell>
          <cell r="P3017">
            <v>26451273</v>
          </cell>
          <cell r="Q3017">
            <v>858212</v>
          </cell>
          <cell r="S3017">
            <v>2282628</v>
          </cell>
          <cell r="T3017">
            <v>2282628</v>
          </cell>
          <cell r="AK3017">
            <v>40.89</v>
          </cell>
          <cell r="AL3017">
            <v>68.191999999999993</v>
          </cell>
          <cell r="AM3017">
            <v>0</v>
          </cell>
          <cell r="AN3017">
            <v>17.541</v>
          </cell>
          <cell r="AO3017">
            <v>18.239999999999998</v>
          </cell>
          <cell r="AP3017">
            <v>56.69</v>
          </cell>
          <cell r="AQ3017">
            <v>0</v>
          </cell>
          <cell r="AR3017">
            <v>19.315000000000001</v>
          </cell>
          <cell r="AS3017">
            <v>0.71</v>
          </cell>
          <cell r="AT3017">
            <v>55.351999999999997</v>
          </cell>
          <cell r="AU3017">
            <v>0</v>
          </cell>
          <cell r="AV3017">
            <v>27.87</v>
          </cell>
          <cell r="AW3017">
            <v>0.32</v>
          </cell>
          <cell r="AX3017">
            <v>63.186</v>
          </cell>
          <cell r="AY3017">
            <v>0</v>
          </cell>
          <cell r="AZ3017">
            <v>20.472000000000001</v>
          </cell>
        </row>
        <row r="3018">
          <cell r="A3018" t="str">
            <v>07V12022X</v>
          </cell>
          <cell r="B3018" t="str">
            <v>07V1</v>
          </cell>
          <cell r="C3018">
            <v>4.3999999999999997E-2</v>
          </cell>
          <cell r="D3018" t="str">
            <v>PensionAccounting</v>
          </cell>
          <cell r="E3018" t="str">
            <v>NE - Emerging Inactive</v>
          </cell>
          <cell r="F3018">
            <v>2022</v>
          </cell>
          <cell r="G3018" t="str">
            <v>CEG Qualified Plan</v>
          </cell>
          <cell r="H3018">
            <v>3</v>
          </cell>
          <cell r="P3018">
            <v>0</v>
          </cell>
          <cell r="Q3018">
            <v>0</v>
          </cell>
          <cell r="S3018">
            <v>0</v>
          </cell>
          <cell r="T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</row>
        <row r="3019">
          <cell r="A3019" t="str">
            <v>07V12022003</v>
          </cell>
          <cell r="B3019" t="str">
            <v>07V1</v>
          </cell>
          <cell r="C3019">
            <v>4.3999999999999997E-2</v>
          </cell>
          <cell r="D3019" t="str">
            <v>PensionAccounting</v>
          </cell>
          <cell r="E3019" t="str">
            <v>ALL</v>
          </cell>
          <cell r="F3019">
            <v>2022</v>
          </cell>
          <cell r="G3019" t="str">
            <v>CEG Qualified Plan</v>
          </cell>
          <cell r="H3019">
            <v>3</v>
          </cell>
          <cell r="I3019">
            <v>171399414</v>
          </cell>
          <cell r="J3019">
            <v>109741076</v>
          </cell>
          <cell r="K3019">
            <v>6134456</v>
          </cell>
          <cell r="L3019">
            <v>95392542</v>
          </cell>
          <cell r="M3019">
            <v>6957980</v>
          </cell>
          <cell r="N3019">
            <v>98389262</v>
          </cell>
          <cell r="O3019">
            <v>6924945</v>
          </cell>
          <cell r="P3019">
            <v>48381407</v>
          </cell>
          <cell r="Q3019">
            <v>2882935</v>
          </cell>
          <cell r="R3019">
            <v>7329396</v>
          </cell>
          <cell r="S3019">
            <v>4406561</v>
          </cell>
          <cell r="T3019">
            <v>11735957</v>
          </cell>
          <cell r="U3019">
            <v>465.01</v>
          </cell>
          <cell r="V3019">
            <v>74589599</v>
          </cell>
          <cell r="W3019">
            <v>773570596</v>
          </cell>
          <cell r="X3019">
            <v>96886579</v>
          </cell>
          <cell r="Y3019">
            <v>449298511</v>
          </cell>
          <cell r="Z3019">
            <v>465.01</v>
          </cell>
          <cell r="AA3019">
            <v>0</v>
          </cell>
          <cell r="AB3019">
            <v>48.91</v>
          </cell>
          <cell r="AC3019">
            <v>16.239999999999998</v>
          </cell>
          <cell r="AD3019">
            <v>17.149999999999999</v>
          </cell>
          <cell r="AE3019">
            <v>16.239999999999998</v>
          </cell>
          <cell r="AF3019">
            <v>17.079999999999998</v>
          </cell>
          <cell r="AG3019">
            <v>16.239999999999998</v>
          </cell>
          <cell r="AH3019">
            <v>5023.47</v>
          </cell>
          <cell r="AI3019">
            <v>459.1</v>
          </cell>
          <cell r="AJ3019">
            <v>10.94</v>
          </cell>
          <cell r="AK3019">
            <v>101.96</v>
          </cell>
          <cell r="AL3019">
            <v>71.350999999999999</v>
          </cell>
          <cell r="AM3019">
            <v>0</v>
          </cell>
          <cell r="AN3019">
            <v>15.164</v>
          </cell>
          <cell r="AO3019">
            <v>24.07</v>
          </cell>
          <cell r="AP3019">
            <v>58.966000000000001</v>
          </cell>
          <cell r="AQ3019">
            <v>0</v>
          </cell>
          <cell r="AR3019">
            <v>18.657</v>
          </cell>
          <cell r="AS3019">
            <v>27.27</v>
          </cell>
          <cell r="AT3019">
            <v>55.469000000000001</v>
          </cell>
          <cell r="AU3019">
            <v>0</v>
          </cell>
          <cell r="AV3019">
            <v>28.494</v>
          </cell>
          <cell r="AW3019">
            <v>0.32</v>
          </cell>
          <cell r="AX3019">
            <v>63.186</v>
          </cell>
          <cell r="AY3019">
            <v>0</v>
          </cell>
          <cell r="AZ3019">
            <v>20.472000000000001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 t="str">
            <v>07V12022X</v>
          </cell>
          <cell r="B3020" t="str">
            <v>07V1</v>
          </cell>
          <cell r="C3020">
            <v>4.3999999999999997E-2</v>
          </cell>
          <cell r="D3020" t="str">
            <v>PensionAccounting</v>
          </cell>
          <cell r="E3020" t="str">
            <v>CP (Current Participant)</v>
          </cell>
          <cell r="F3020">
            <v>2022</v>
          </cell>
          <cell r="G3020" t="str">
            <v>CEG Qualified Plan</v>
          </cell>
          <cell r="H3020">
            <v>4</v>
          </cell>
          <cell r="I3020">
            <v>63627183</v>
          </cell>
          <cell r="J3020">
            <v>44715554</v>
          </cell>
          <cell r="K3020">
            <v>2329020</v>
          </cell>
          <cell r="L3020">
            <v>40874119</v>
          </cell>
          <cell r="M3020">
            <v>2711755</v>
          </cell>
          <cell r="N3020">
            <v>42104787</v>
          </cell>
          <cell r="O3020">
            <v>2652641</v>
          </cell>
          <cell r="P3020">
            <v>5177873</v>
          </cell>
          <cell r="Q3020">
            <v>982582</v>
          </cell>
          <cell r="R3020">
            <v>3541137</v>
          </cell>
          <cell r="S3020">
            <v>493427</v>
          </cell>
          <cell r="T3020">
            <v>4034564</v>
          </cell>
          <cell r="U3020">
            <v>125.2</v>
          </cell>
          <cell r="V3020">
            <v>30339380</v>
          </cell>
          <cell r="W3020">
            <v>306539570</v>
          </cell>
          <cell r="X3020">
            <v>42014185</v>
          </cell>
          <cell r="Y3020">
            <v>171502884</v>
          </cell>
          <cell r="Z3020">
            <v>125.2</v>
          </cell>
          <cell r="AA3020">
            <v>0</v>
          </cell>
          <cell r="AB3020">
            <v>49.09</v>
          </cell>
          <cell r="AC3020">
            <v>16.989999999999998</v>
          </cell>
          <cell r="AD3020">
            <v>17.91</v>
          </cell>
          <cell r="AE3020">
            <v>16.989999999999998</v>
          </cell>
          <cell r="AF3020">
            <v>17.850000000000001</v>
          </cell>
          <cell r="AG3020">
            <v>16.989999999999998</v>
          </cell>
          <cell r="AH3020">
            <v>1086.01</v>
          </cell>
          <cell r="AI3020">
            <v>123.69</v>
          </cell>
          <cell r="AJ3020">
            <v>8.7799999999999994</v>
          </cell>
          <cell r="AK3020">
            <v>11.42</v>
          </cell>
          <cell r="AL3020">
            <v>71.135999999999996</v>
          </cell>
          <cell r="AM3020">
            <v>0</v>
          </cell>
          <cell r="AN3020">
            <v>15.083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8.82</v>
          </cell>
          <cell r="AT3020">
            <v>58.441000000000003</v>
          </cell>
          <cell r="AU3020">
            <v>0</v>
          </cell>
          <cell r="AV3020">
            <v>25.646000000000001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 t="str">
            <v>07V12022X</v>
          </cell>
          <cell r="B3021" t="str">
            <v>07V1</v>
          </cell>
          <cell r="C3021">
            <v>4.3999999999999997E-2</v>
          </cell>
          <cell r="D3021" t="str">
            <v>PensionAccounting</v>
          </cell>
          <cell r="E3021" t="str">
            <v>NE (New Entrant)</v>
          </cell>
          <cell r="F3021">
            <v>2022</v>
          </cell>
          <cell r="G3021" t="str">
            <v>CEG Qualified Plan</v>
          </cell>
          <cell r="H3021">
            <v>4</v>
          </cell>
          <cell r="I3021">
            <v>302065</v>
          </cell>
          <cell r="J3021">
            <v>165706</v>
          </cell>
          <cell r="K3021">
            <v>16464</v>
          </cell>
          <cell r="L3021">
            <v>146085</v>
          </cell>
          <cell r="M3021">
            <v>17246</v>
          </cell>
          <cell r="N3021">
            <v>149513</v>
          </cell>
          <cell r="O3021">
            <v>17385</v>
          </cell>
          <cell r="R3021">
            <v>8325</v>
          </cell>
          <cell r="T3021">
            <v>8325</v>
          </cell>
          <cell r="U3021">
            <v>1.56</v>
          </cell>
          <cell r="V3021">
            <v>188247</v>
          </cell>
          <cell r="W3021">
            <v>1592514</v>
          </cell>
          <cell r="X3021">
            <v>153807</v>
          </cell>
          <cell r="Y3021">
            <v>1240792</v>
          </cell>
          <cell r="Z3021">
            <v>1.56</v>
          </cell>
          <cell r="AA3021">
            <v>0</v>
          </cell>
          <cell r="AB3021">
            <v>44.59</v>
          </cell>
          <cell r="AC3021">
            <v>9.5</v>
          </cell>
          <cell r="AD3021">
            <v>9</v>
          </cell>
          <cell r="AE3021">
            <v>9.5</v>
          </cell>
          <cell r="AF3021">
            <v>9</v>
          </cell>
          <cell r="AG3021">
            <v>9.5</v>
          </cell>
          <cell r="AH3021">
            <v>14.27</v>
          </cell>
          <cell r="AI3021">
            <v>1.56</v>
          </cell>
          <cell r="AJ3021">
            <v>9.15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 t="str">
            <v>07V12022X</v>
          </cell>
          <cell r="B3022" t="str">
            <v>07V1</v>
          </cell>
          <cell r="C3022">
            <v>4.3999999999999997E-2</v>
          </cell>
          <cell r="D3022" t="str">
            <v>PensionAccounting</v>
          </cell>
          <cell r="E3022" t="str">
            <v>CP - Emerging Inactive</v>
          </cell>
          <cell r="F3022">
            <v>2022</v>
          </cell>
          <cell r="G3022" t="str">
            <v>CEG Qualified Plan</v>
          </cell>
          <cell r="H3022">
            <v>4</v>
          </cell>
          <cell r="P3022">
            <v>6659369</v>
          </cell>
          <cell r="Q3022">
            <v>2239051</v>
          </cell>
          <cell r="S3022">
            <v>584482</v>
          </cell>
          <cell r="T3022">
            <v>584482</v>
          </cell>
          <cell r="AK3022">
            <v>7.41</v>
          </cell>
          <cell r="AL3022">
            <v>67.361999999999995</v>
          </cell>
          <cell r="AM3022">
            <v>0</v>
          </cell>
          <cell r="AN3022">
            <v>18.097999999999999</v>
          </cell>
          <cell r="AO3022">
            <v>5.58</v>
          </cell>
          <cell r="AP3022">
            <v>55.32</v>
          </cell>
          <cell r="AQ3022">
            <v>0</v>
          </cell>
          <cell r="AR3022">
            <v>19.327999999999999</v>
          </cell>
          <cell r="AS3022">
            <v>2.4900000000000002</v>
          </cell>
          <cell r="AT3022">
            <v>60.847000000000001</v>
          </cell>
          <cell r="AU3022">
            <v>0</v>
          </cell>
          <cell r="AV3022">
            <v>22.866</v>
          </cell>
          <cell r="AW3022">
            <v>0.06</v>
          </cell>
          <cell r="AX3022">
            <v>63.21</v>
          </cell>
          <cell r="AY3022">
            <v>0</v>
          </cell>
          <cell r="AZ3022">
            <v>20.530999999999999</v>
          </cell>
        </row>
        <row r="3023">
          <cell r="A3023" t="str">
            <v>07V12022X</v>
          </cell>
          <cell r="B3023" t="str">
            <v>07V1</v>
          </cell>
          <cell r="C3023">
            <v>4.3999999999999997E-2</v>
          </cell>
          <cell r="D3023" t="str">
            <v>PensionAccounting</v>
          </cell>
          <cell r="E3023" t="str">
            <v>NE - Emerging Inactive</v>
          </cell>
          <cell r="F3023">
            <v>2022</v>
          </cell>
          <cell r="G3023" t="str">
            <v>CEG Qualified Plan</v>
          </cell>
          <cell r="H3023">
            <v>4</v>
          </cell>
          <cell r="P3023">
            <v>1134</v>
          </cell>
          <cell r="Q3023">
            <v>0</v>
          </cell>
          <cell r="S3023">
            <v>92</v>
          </cell>
          <cell r="T3023">
            <v>92</v>
          </cell>
          <cell r="AK3023">
            <v>0.01</v>
          </cell>
          <cell r="AL3023">
            <v>67.001999999999995</v>
          </cell>
          <cell r="AM3023">
            <v>0</v>
          </cell>
          <cell r="AN3023">
            <v>18.013000000000002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</row>
        <row r="3024">
          <cell r="A3024" t="str">
            <v>07V12022004</v>
          </cell>
          <cell r="B3024" t="str">
            <v>07V1</v>
          </cell>
          <cell r="C3024">
            <v>4.3999999999999997E-2</v>
          </cell>
          <cell r="D3024" t="str">
            <v>PensionAccounting</v>
          </cell>
          <cell r="E3024" t="str">
            <v>ALL</v>
          </cell>
          <cell r="F3024">
            <v>2022</v>
          </cell>
          <cell r="G3024" t="str">
            <v>CEG Qualified Plan</v>
          </cell>
          <cell r="H3024">
            <v>4</v>
          </cell>
          <cell r="I3024">
            <v>63929248</v>
          </cell>
          <cell r="J3024">
            <v>44881260</v>
          </cell>
          <cell r="K3024">
            <v>2345484</v>
          </cell>
          <cell r="L3024">
            <v>41020204</v>
          </cell>
          <cell r="M3024">
            <v>2729001</v>
          </cell>
          <cell r="N3024">
            <v>42254300</v>
          </cell>
          <cell r="O3024">
            <v>2670026</v>
          </cell>
          <cell r="P3024">
            <v>11838376</v>
          </cell>
          <cell r="Q3024">
            <v>3221633</v>
          </cell>
          <cell r="R3024">
            <v>3549462</v>
          </cell>
          <cell r="S3024">
            <v>1078001</v>
          </cell>
          <cell r="T3024">
            <v>4627463</v>
          </cell>
          <cell r="U3024">
            <v>126.76</v>
          </cell>
          <cell r="V3024">
            <v>30527627</v>
          </cell>
          <cell r="W3024">
            <v>308132084</v>
          </cell>
          <cell r="X3024">
            <v>42167992</v>
          </cell>
          <cell r="Y3024">
            <v>172743676</v>
          </cell>
          <cell r="Z3024">
            <v>126.76</v>
          </cell>
          <cell r="AA3024">
            <v>0</v>
          </cell>
          <cell r="AB3024">
            <v>49.04</v>
          </cell>
          <cell r="AC3024">
            <v>16.89</v>
          </cell>
          <cell r="AD3024">
            <v>17.8</v>
          </cell>
          <cell r="AE3024">
            <v>16.89</v>
          </cell>
          <cell r="AF3024">
            <v>17.739999999999998</v>
          </cell>
          <cell r="AG3024">
            <v>16.89</v>
          </cell>
          <cell r="AH3024">
            <v>1100.28</v>
          </cell>
          <cell r="AI3024">
            <v>125.25</v>
          </cell>
          <cell r="AJ3024">
            <v>8.7799999999999994</v>
          </cell>
          <cell r="AK3024">
            <v>18.829999999999998</v>
          </cell>
          <cell r="AL3024">
            <v>69.650000000000006</v>
          </cell>
          <cell r="AM3024">
            <v>0</v>
          </cell>
          <cell r="AN3024">
            <v>16.268999999999998</v>
          </cell>
          <cell r="AO3024">
            <v>5.58</v>
          </cell>
          <cell r="AP3024">
            <v>55.32</v>
          </cell>
          <cell r="AQ3024">
            <v>0</v>
          </cell>
          <cell r="AR3024">
            <v>19.327999999999999</v>
          </cell>
          <cell r="AS3024">
            <v>11.31</v>
          </cell>
          <cell r="AT3024">
            <v>58.97</v>
          </cell>
          <cell r="AU3024">
            <v>0</v>
          </cell>
          <cell r="AV3024">
            <v>25.035</v>
          </cell>
          <cell r="AW3024">
            <v>0.06</v>
          </cell>
          <cell r="AX3024">
            <v>63.21</v>
          </cell>
          <cell r="AY3024">
            <v>0</v>
          </cell>
          <cell r="AZ3024">
            <v>20.530999999999999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 t="str">
            <v>07V12022X</v>
          </cell>
          <cell r="B3025" t="str">
            <v>07V1</v>
          </cell>
          <cell r="C3025">
            <v>4.3999999999999997E-2</v>
          </cell>
          <cell r="D3025" t="str">
            <v>PensionAccounting</v>
          </cell>
          <cell r="E3025" t="str">
            <v>CP (Current Participant)</v>
          </cell>
          <cell r="F3025">
            <v>2022</v>
          </cell>
          <cell r="G3025" t="str">
            <v>CEG Qualified Plan</v>
          </cell>
          <cell r="H3025">
            <v>5</v>
          </cell>
          <cell r="I3025">
            <v>54266434</v>
          </cell>
          <cell r="J3025">
            <v>44291913</v>
          </cell>
          <cell r="K3025">
            <v>1228187</v>
          </cell>
          <cell r="L3025">
            <v>41206586</v>
          </cell>
          <cell r="M3025">
            <v>1526542</v>
          </cell>
          <cell r="N3025">
            <v>41469103</v>
          </cell>
          <cell r="O3025">
            <v>1533592</v>
          </cell>
          <cell r="P3025">
            <v>36893067</v>
          </cell>
          <cell r="Q3025">
            <v>2317318</v>
          </cell>
          <cell r="R3025">
            <v>3026169</v>
          </cell>
          <cell r="S3025">
            <v>3743960</v>
          </cell>
          <cell r="T3025">
            <v>6770129</v>
          </cell>
          <cell r="U3025">
            <v>148.46</v>
          </cell>
          <cell r="V3025">
            <v>19226162</v>
          </cell>
          <cell r="W3025">
            <v>142039884</v>
          </cell>
          <cell r="X3025">
            <v>27897120</v>
          </cell>
          <cell r="Y3025">
            <v>91856402</v>
          </cell>
          <cell r="Z3025">
            <v>148.46</v>
          </cell>
          <cell r="AA3025">
            <v>0</v>
          </cell>
          <cell r="AB3025">
            <v>53.39</v>
          </cell>
          <cell r="AC3025">
            <v>24.86</v>
          </cell>
          <cell r="AD3025">
            <v>25.26</v>
          </cell>
          <cell r="AE3025">
            <v>24.86</v>
          </cell>
          <cell r="AF3025">
            <v>25.22</v>
          </cell>
          <cell r="AG3025">
            <v>24.86</v>
          </cell>
          <cell r="AH3025">
            <v>1139.24</v>
          </cell>
          <cell r="AI3025">
            <v>144.81</v>
          </cell>
          <cell r="AJ3025">
            <v>7.87</v>
          </cell>
          <cell r="AK3025">
            <v>123.47</v>
          </cell>
          <cell r="AL3025">
            <v>74.983999999999995</v>
          </cell>
          <cell r="AM3025">
            <v>0</v>
          </cell>
          <cell r="AN3025">
            <v>11.744999999999999</v>
          </cell>
          <cell r="AO3025">
            <v>23.86</v>
          </cell>
          <cell r="AP3025">
            <v>69.366</v>
          </cell>
          <cell r="AQ3025">
            <v>0</v>
          </cell>
          <cell r="AR3025">
            <v>14.743</v>
          </cell>
          <cell r="AS3025">
            <v>15.54</v>
          </cell>
          <cell r="AT3025">
            <v>61.673999999999999</v>
          </cell>
          <cell r="AU3025">
            <v>0</v>
          </cell>
          <cell r="AV3025">
            <v>22.727</v>
          </cell>
          <cell r="AW3025">
            <v>9.0399999999999991</v>
          </cell>
          <cell r="AX3025">
            <v>68.983000000000004</v>
          </cell>
          <cell r="AY3025">
            <v>0</v>
          </cell>
          <cell r="AZ3025">
            <v>17.495999999999999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 t="str">
            <v>07V12022X</v>
          </cell>
          <cell r="B3026" t="str">
            <v>07V1</v>
          </cell>
          <cell r="C3026">
            <v>4.3999999999999997E-2</v>
          </cell>
          <cell r="D3026" t="str">
            <v>PensionAccounting</v>
          </cell>
          <cell r="E3026" t="str">
            <v>NE (New Entrant)</v>
          </cell>
          <cell r="F3026">
            <v>2022</v>
          </cell>
          <cell r="G3026" t="str">
            <v>CEG Qualified Plan</v>
          </cell>
          <cell r="H3026">
            <v>5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R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 t="str">
            <v>07V12022X</v>
          </cell>
          <cell r="B3027" t="str">
            <v>07V1</v>
          </cell>
          <cell r="C3027">
            <v>4.3999999999999997E-2</v>
          </cell>
          <cell r="D3027" t="str">
            <v>PensionAccounting</v>
          </cell>
          <cell r="E3027" t="str">
            <v>CP - Emerging Inactive</v>
          </cell>
          <cell r="F3027">
            <v>2022</v>
          </cell>
          <cell r="G3027" t="str">
            <v>CEG Qualified Plan</v>
          </cell>
          <cell r="H3027">
            <v>5</v>
          </cell>
          <cell r="P3027">
            <v>49413264</v>
          </cell>
          <cell r="Q3027">
            <v>4024736</v>
          </cell>
          <cell r="S3027">
            <v>4198238</v>
          </cell>
          <cell r="T3027">
            <v>4198238</v>
          </cell>
          <cell r="AK3027">
            <v>111.83</v>
          </cell>
          <cell r="AL3027">
            <v>67.078999999999994</v>
          </cell>
          <cell r="AM3027">
            <v>0</v>
          </cell>
          <cell r="AN3027">
            <v>17.759</v>
          </cell>
          <cell r="AO3027">
            <v>14.83</v>
          </cell>
          <cell r="AP3027">
            <v>60.561999999999998</v>
          </cell>
          <cell r="AQ3027">
            <v>0</v>
          </cell>
          <cell r="AR3027">
            <v>18.292999999999999</v>
          </cell>
          <cell r="AS3027">
            <v>4.26</v>
          </cell>
          <cell r="AT3027">
            <v>57.601999999999997</v>
          </cell>
          <cell r="AU3027">
            <v>0</v>
          </cell>
          <cell r="AV3027">
            <v>26.135999999999999</v>
          </cell>
          <cell r="AW3027">
            <v>1.22</v>
          </cell>
          <cell r="AX3027">
            <v>59.679000000000002</v>
          </cell>
          <cell r="AY3027">
            <v>0</v>
          </cell>
          <cell r="AZ3027">
            <v>24.306000000000001</v>
          </cell>
        </row>
        <row r="3028">
          <cell r="A3028" t="str">
            <v>07V12022X</v>
          </cell>
          <cell r="B3028" t="str">
            <v>07V1</v>
          </cell>
          <cell r="C3028">
            <v>4.3999999999999997E-2</v>
          </cell>
          <cell r="D3028" t="str">
            <v>PensionAccounting</v>
          </cell>
          <cell r="E3028" t="str">
            <v>NE - Emerging Inactive</v>
          </cell>
          <cell r="F3028">
            <v>2022</v>
          </cell>
          <cell r="G3028" t="str">
            <v>CEG Qualified Plan</v>
          </cell>
          <cell r="H3028">
            <v>5</v>
          </cell>
          <cell r="P3028">
            <v>0</v>
          </cell>
          <cell r="Q3028">
            <v>0</v>
          </cell>
          <cell r="S3028">
            <v>0</v>
          </cell>
          <cell r="T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</row>
        <row r="3029">
          <cell r="A3029" t="str">
            <v>07V12022005</v>
          </cell>
          <cell r="B3029" t="str">
            <v>07V1</v>
          </cell>
          <cell r="C3029">
            <v>4.3999999999999997E-2</v>
          </cell>
          <cell r="D3029" t="str">
            <v>PensionAccounting</v>
          </cell>
          <cell r="E3029" t="str">
            <v>ALL</v>
          </cell>
          <cell r="F3029">
            <v>2022</v>
          </cell>
          <cell r="G3029" t="str">
            <v>CEG Qualified Plan</v>
          </cell>
          <cell r="H3029">
            <v>5</v>
          </cell>
          <cell r="I3029">
            <v>54266434</v>
          </cell>
          <cell r="J3029">
            <v>44291913</v>
          </cell>
          <cell r="K3029">
            <v>1228187</v>
          </cell>
          <cell r="L3029">
            <v>41206586</v>
          </cell>
          <cell r="M3029">
            <v>1526542</v>
          </cell>
          <cell r="N3029">
            <v>41469103</v>
          </cell>
          <cell r="O3029">
            <v>1533592</v>
          </cell>
          <cell r="P3029">
            <v>86306331</v>
          </cell>
          <cell r="Q3029">
            <v>6342054</v>
          </cell>
          <cell r="R3029">
            <v>3026169</v>
          </cell>
          <cell r="S3029">
            <v>7942198</v>
          </cell>
          <cell r="T3029">
            <v>10968367</v>
          </cell>
          <cell r="U3029">
            <v>148.46</v>
          </cell>
          <cell r="V3029">
            <v>19226162</v>
          </cell>
          <cell r="W3029">
            <v>142039884</v>
          </cell>
          <cell r="X3029">
            <v>27897120</v>
          </cell>
          <cell r="Y3029">
            <v>91856402</v>
          </cell>
          <cell r="Z3029">
            <v>148.46</v>
          </cell>
          <cell r="AA3029">
            <v>0</v>
          </cell>
          <cell r="AB3029">
            <v>53.39</v>
          </cell>
          <cell r="AC3029">
            <v>24.86</v>
          </cell>
          <cell r="AD3029">
            <v>25.26</v>
          </cell>
          <cell r="AE3029">
            <v>24.86</v>
          </cell>
          <cell r="AF3029">
            <v>25.22</v>
          </cell>
          <cell r="AG3029">
            <v>24.86</v>
          </cell>
          <cell r="AH3029">
            <v>1139.24</v>
          </cell>
          <cell r="AI3029">
            <v>144.81</v>
          </cell>
          <cell r="AJ3029">
            <v>7.87</v>
          </cell>
          <cell r="AK3029">
            <v>235.3</v>
          </cell>
          <cell r="AL3029">
            <v>71.227000000000004</v>
          </cell>
          <cell r="AM3029">
            <v>0</v>
          </cell>
          <cell r="AN3029">
            <v>14.603</v>
          </cell>
          <cell r="AO3029">
            <v>38.69</v>
          </cell>
          <cell r="AP3029">
            <v>65.992000000000004</v>
          </cell>
          <cell r="AQ3029">
            <v>0</v>
          </cell>
          <cell r="AR3029">
            <v>16.103999999999999</v>
          </cell>
          <cell r="AS3029">
            <v>19.8</v>
          </cell>
          <cell r="AT3029">
            <v>60.798000000000002</v>
          </cell>
          <cell r="AU3029">
            <v>0</v>
          </cell>
          <cell r="AV3029">
            <v>23.460999999999999</v>
          </cell>
          <cell r="AW3029">
            <v>10.26</v>
          </cell>
          <cell r="AX3029">
            <v>67.876000000000005</v>
          </cell>
          <cell r="AY3029">
            <v>0</v>
          </cell>
          <cell r="AZ3029">
            <v>18.306999999999999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 t="str">
            <v>07V12022X</v>
          </cell>
          <cell r="B3030" t="str">
            <v>07V1</v>
          </cell>
          <cell r="C3030">
            <v>4.3999999999999997E-2</v>
          </cell>
          <cell r="D3030" t="str">
            <v>PensionAccounting</v>
          </cell>
          <cell r="E3030" t="str">
            <v>CP (Current Participant)</v>
          </cell>
          <cell r="F3030">
            <v>2022</v>
          </cell>
          <cell r="G3030" t="str">
            <v>CEG Qualified Plan</v>
          </cell>
          <cell r="H3030">
            <v>6</v>
          </cell>
          <cell r="I3030">
            <v>11268793</v>
          </cell>
          <cell r="J3030">
            <v>8071162</v>
          </cell>
          <cell r="K3030">
            <v>441513</v>
          </cell>
          <cell r="L3030">
            <v>7482127</v>
          </cell>
          <cell r="M3030">
            <v>497822</v>
          </cell>
          <cell r="N3030">
            <v>7660596</v>
          </cell>
          <cell r="O3030">
            <v>485787</v>
          </cell>
          <cell r="P3030">
            <v>4045177</v>
          </cell>
          <cell r="Q3030">
            <v>365803</v>
          </cell>
          <cell r="R3030">
            <v>914372</v>
          </cell>
          <cell r="S3030">
            <v>420253</v>
          </cell>
          <cell r="T3030">
            <v>1334625</v>
          </cell>
          <cell r="U3030">
            <v>38.479999999999997</v>
          </cell>
          <cell r="V3030">
            <v>5373637</v>
          </cell>
          <cell r="W3030">
            <v>37952544</v>
          </cell>
          <cell r="X3030">
            <v>7670517</v>
          </cell>
          <cell r="Y3030">
            <v>29298118</v>
          </cell>
          <cell r="Z3030">
            <v>38.479999999999997</v>
          </cell>
          <cell r="AA3030">
            <v>0</v>
          </cell>
          <cell r="AB3030">
            <v>51.75</v>
          </cell>
          <cell r="AC3030">
            <v>14.42</v>
          </cell>
          <cell r="AD3030">
            <v>15.44</v>
          </cell>
          <cell r="AE3030">
            <v>14.42</v>
          </cell>
          <cell r="AF3030">
            <v>15.41</v>
          </cell>
          <cell r="AG3030">
            <v>14.42</v>
          </cell>
          <cell r="AH3030">
            <v>281.75</v>
          </cell>
          <cell r="AI3030">
            <v>37.01</v>
          </cell>
          <cell r="AJ3030">
            <v>7.61</v>
          </cell>
          <cell r="AK3030">
            <v>9.76</v>
          </cell>
          <cell r="AL3030">
            <v>73.245000000000005</v>
          </cell>
          <cell r="AM3030">
            <v>0</v>
          </cell>
          <cell r="AN3030">
            <v>13.909000000000001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4.93</v>
          </cell>
          <cell r="AT3030">
            <v>54.554000000000002</v>
          </cell>
          <cell r="AU3030">
            <v>0</v>
          </cell>
          <cell r="AV3030">
            <v>28.844000000000001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 t="str">
            <v>07V12022X</v>
          </cell>
          <cell r="B3031" t="str">
            <v>07V1</v>
          </cell>
          <cell r="C3031">
            <v>4.3999999999999997E-2</v>
          </cell>
          <cell r="D3031" t="str">
            <v>PensionAccounting</v>
          </cell>
          <cell r="E3031" t="str">
            <v>NE (New Entrant)</v>
          </cell>
          <cell r="F3031">
            <v>2022</v>
          </cell>
          <cell r="G3031" t="str">
            <v>CEG Qualified Plan</v>
          </cell>
          <cell r="H3031">
            <v>6</v>
          </cell>
          <cell r="I3031">
            <v>50341</v>
          </cell>
          <cell r="J3031">
            <v>27618</v>
          </cell>
          <cell r="K3031">
            <v>2744</v>
          </cell>
          <cell r="L3031">
            <v>24353</v>
          </cell>
          <cell r="M3031">
            <v>2875</v>
          </cell>
          <cell r="N3031">
            <v>24918</v>
          </cell>
          <cell r="O3031">
            <v>2898</v>
          </cell>
          <cell r="R3031">
            <v>1386</v>
          </cell>
          <cell r="T3031">
            <v>1386</v>
          </cell>
          <cell r="U3031">
            <v>0.27</v>
          </cell>
          <cell r="V3031">
            <v>32949</v>
          </cell>
          <cell r="W3031">
            <v>265419</v>
          </cell>
          <cell r="X3031">
            <v>25632</v>
          </cell>
          <cell r="Y3031">
            <v>206800</v>
          </cell>
          <cell r="Z3031">
            <v>0.27</v>
          </cell>
          <cell r="AA3031">
            <v>0</v>
          </cell>
          <cell r="AB3031">
            <v>45.07</v>
          </cell>
          <cell r="AC3031">
            <v>9.5</v>
          </cell>
          <cell r="AD3031">
            <v>9</v>
          </cell>
          <cell r="AE3031">
            <v>9.5</v>
          </cell>
          <cell r="AF3031">
            <v>9</v>
          </cell>
          <cell r="AG3031">
            <v>9.5</v>
          </cell>
          <cell r="AH3031">
            <v>2.38</v>
          </cell>
          <cell r="AI3031">
            <v>0.26</v>
          </cell>
          <cell r="AJ3031">
            <v>9.15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 t="str">
            <v>07V12022X</v>
          </cell>
          <cell r="B3032" t="str">
            <v>07V1</v>
          </cell>
          <cell r="C3032">
            <v>4.3999999999999997E-2</v>
          </cell>
          <cell r="D3032" t="str">
            <v>PensionAccounting</v>
          </cell>
          <cell r="E3032" t="str">
            <v>CP - Emerging Inactive</v>
          </cell>
          <cell r="F3032">
            <v>2022</v>
          </cell>
          <cell r="G3032" t="str">
            <v>CEG Qualified Plan</v>
          </cell>
          <cell r="H3032">
            <v>6</v>
          </cell>
          <cell r="P3032">
            <v>2967448</v>
          </cell>
          <cell r="Q3032">
            <v>79910</v>
          </cell>
          <cell r="S3032">
            <v>293660</v>
          </cell>
          <cell r="T3032">
            <v>293660</v>
          </cell>
          <cell r="AK3032">
            <v>4.1100000000000003</v>
          </cell>
          <cell r="AL3032">
            <v>68.763999999999996</v>
          </cell>
          <cell r="AM3032">
            <v>0</v>
          </cell>
          <cell r="AN3032">
            <v>16.388000000000002</v>
          </cell>
          <cell r="AO3032">
            <v>1.55</v>
          </cell>
          <cell r="AP3032">
            <v>58.582000000000001</v>
          </cell>
          <cell r="AQ3032">
            <v>0</v>
          </cell>
          <cell r="AR3032">
            <v>18.571000000000002</v>
          </cell>
          <cell r="AS3032">
            <v>0.02</v>
          </cell>
          <cell r="AT3032">
            <v>63</v>
          </cell>
          <cell r="AU3032">
            <v>0</v>
          </cell>
          <cell r="AV3032">
            <v>20.983000000000001</v>
          </cell>
          <cell r="AW3032">
            <v>0.02</v>
          </cell>
          <cell r="AX3032">
            <v>62.905000000000001</v>
          </cell>
          <cell r="AY3032">
            <v>0</v>
          </cell>
          <cell r="AZ3032">
            <v>21.363</v>
          </cell>
        </row>
        <row r="3033">
          <cell r="A3033" t="str">
            <v>07V12022X</v>
          </cell>
          <cell r="B3033" t="str">
            <v>07V1</v>
          </cell>
          <cell r="C3033">
            <v>4.3999999999999997E-2</v>
          </cell>
          <cell r="D3033" t="str">
            <v>PensionAccounting</v>
          </cell>
          <cell r="E3033" t="str">
            <v>NE - Emerging Inactive</v>
          </cell>
          <cell r="F3033">
            <v>2022</v>
          </cell>
          <cell r="G3033" t="str">
            <v>CEG Qualified Plan</v>
          </cell>
          <cell r="H3033">
            <v>6</v>
          </cell>
          <cell r="P3033">
            <v>189</v>
          </cell>
          <cell r="Q3033">
            <v>0</v>
          </cell>
          <cell r="S3033">
            <v>16</v>
          </cell>
          <cell r="T3033">
            <v>16</v>
          </cell>
          <cell r="AK3033">
            <v>0</v>
          </cell>
          <cell r="AL3033">
            <v>67.001000000000005</v>
          </cell>
          <cell r="AM3033">
            <v>0</v>
          </cell>
          <cell r="AN3033">
            <v>18.007999999999999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</row>
        <row r="3034">
          <cell r="A3034" t="str">
            <v>07V12022006</v>
          </cell>
          <cell r="B3034" t="str">
            <v>07V1</v>
          </cell>
          <cell r="C3034">
            <v>4.3999999999999997E-2</v>
          </cell>
          <cell r="D3034" t="str">
            <v>PensionAccounting</v>
          </cell>
          <cell r="E3034" t="str">
            <v>ALL</v>
          </cell>
          <cell r="F3034">
            <v>2022</v>
          </cell>
          <cell r="G3034" t="str">
            <v>CEG Qualified Plan</v>
          </cell>
          <cell r="H3034">
            <v>6</v>
          </cell>
          <cell r="I3034">
            <v>11319134</v>
          </cell>
          <cell r="J3034">
            <v>8098780</v>
          </cell>
          <cell r="K3034">
            <v>444257</v>
          </cell>
          <cell r="L3034">
            <v>7506480</v>
          </cell>
          <cell r="M3034">
            <v>500697</v>
          </cell>
          <cell r="N3034">
            <v>7685514</v>
          </cell>
          <cell r="O3034">
            <v>488685</v>
          </cell>
          <cell r="P3034">
            <v>7012814</v>
          </cell>
          <cell r="Q3034">
            <v>445713</v>
          </cell>
          <cell r="R3034">
            <v>915758</v>
          </cell>
          <cell r="S3034">
            <v>713929</v>
          </cell>
          <cell r="T3034">
            <v>1629687</v>
          </cell>
          <cell r="U3034">
            <v>38.75</v>
          </cell>
          <cell r="V3034">
            <v>5406586</v>
          </cell>
          <cell r="W3034">
            <v>38217963</v>
          </cell>
          <cell r="X3034">
            <v>7696149</v>
          </cell>
          <cell r="Y3034">
            <v>29504918</v>
          </cell>
          <cell r="Z3034">
            <v>38.75</v>
          </cell>
          <cell r="AA3034">
            <v>0</v>
          </cell>
          <cell r="AB3034">
            <v>51.7</v>
          </cell>
          <cell r="AC3034">
            <v>14.38</v>
          </cell>
          <cell r="AD3034">
            <v>15.39</v>
          </cell>
          <cell r="AE3034">
            <v>14.38</v>
          </cell>
          <cell r="AF3034">
            <v>15.36</v>
          </cell>
          <cell r="AG3034">
            <v>14.38</v>
          </cell>
          <cell r="AH3034">
            <v>284.13</v>
          </cell>
          <cell r="AI3034">
            <v>37.270000000000003</v>
          </cell>
          <cell r="AJ3034">
            <v>7.62</v>
          </cell>
          <cell r="AK3034">
            <v>13.87</v>
          </cell>
          <cell r="AL3034">
            <v>71.915999999999997</v>
          </cell>
          <cell r="AM3034">
            <v>0</v>
          </cell>
          <cell r="AN3034">
            <v>14.644</v>
          </cell>
          <cell r="AO3034">
            <v>1.55</v>
          </cell>
          <cell r="AP3034">
            <v>58.582000000000001</v>
          </cell>
          <cell r="AQ3034">
            <v>0</v>
          </cell>
          <cell r="AR3034">
            <v>18.571000000000002</v>
          </cell>
          <cell r="AS3034">
            <v>4.95</v>
          </cell>
          <cell r="AT3034">
            <v>54.591999999999999</v>
          </cell>
          <cell r="AU3034">
            <v>0</v>
          </cell>
          <cell r="AV3034">
            <v>28.809000000000001</v>
          </cell>
          <cell r="AW3034">
            <v>0.02</v>
          </cell>
          <cell r="AX3034">
            <v>62.905000000000001</v>
          </cell>
          <cell r="AY3034">
            <v>0</v>
          </cell>
          <cell r="AZ3034">
            <v>21.363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 t="str">
            <v>07V12022X</v>
          </cell>
          <cell r="B3035" t="str">
            <v>07V1</v>
          </cell>
          <cell r="C3035">
            <v>4.3999999999999997E-2</v>
          </cell>
          <cell r="D3035" t="str">
            <v>PensionAccounting</v>
          </cell>
          <cell r="E3035" t="str">
            <v>CP (Current Participant)</v>
          </cell>
          <cell r="F3035">
            <v>2022</v>
          </cell>
          <cell r="G3035" t="str">
            <v>CEG Qualified Plan</v>
          </cell>
          <cell r="H3035">
            <v>9</v>
          </cell>
          <cell r="I3035">
            <v>2833510</v>
          </cell>
          <cell r="J3035">
            <v>2167983</v>
          </cell>
          <cell r="K3035">
            <v>115607</v>
          </cell>
          <cell r="L3035">
            <v>2064069</v>
          </cell>
          <cell r="M3035">
            <v>133825</v>
          </cell>
          <cell r="N3035">
            <v>2111131</v>
          </cell>
          <cell r="O3035">
            <v>129479</v>
          </cell>
          <cell r="P3035">
            <v>0</v>
          </cell>
          <cell r="Q3035">
            <v>0</v>
          </cell>
          <cell r="R3035">
            <v>305165</v>
          </cell>
          <cell r="S3035">
            <v>0</v>
          </cell>
          <cell r="T3035">
            <v>305165</v>
          </cell>
          <cell r="U3035">
            <v>7.19</v>
          </cell>
          <cell r="V3035">
            <v>1261323</v>
          </cell>
          <cell r="W3035">
            <v>7096896</v>
          </cell>
          <cell r="X3035">
            <v>2155589</v>
          </cell>
          <cell r="Y3035">
            <v>5078098</v>
          </cell>
          <cell r="Z3035">
            <v>7.19</v>
          </cell>
          <cell r="AA3035">
            <v>0</v>
          </cell>
          <cell r="AB3035">
            <v>55.92</v>
          </cell>
          <cell r="AC3035">
            <v>16.55</v>
          </cell>
          <cell r="AD3035">
            <v>19.600000000000001</v>
          </cell>
          <cell r="AE3035">
            <v>16.55</v>
          </cell>
          <cell r="AF3035">
            <v>19.57</v>
          </cell>
          <cell r="AG3035">
            <v>16.55</v>
          </cell>
          <cell r="AH3035">
            <v>43.33</v>
          </cell>
          <cell r="AI3035">
            <v>6.88</v>
          </cell>
          <cell r="AJ3035">
            <v>6.3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 t="str">
            <v>07V12022X</v>
          </cell>
          <cell r="B3036" t="str">
            <v>07V1</v>
          </cell>
          <cell r="C3036">
            <v>4.3999999999999997E-2</v>
          </cell>
          <cell r="D3036" t="str">
            <v>PensionAccounting</v>
          </cell>
          <cell r="E3036" t="str">
            <v>NE (New Entrant)</v>
          </cell>
          <cell r="F3036">
            <v>2022</v>
          </cell>
          <cell r="G3036" t="str">
            <v>CEG Qualified Plan</v>
          </cell>
          <cell r="H3036">
            <v>9</v>
          </cell>
          <cell r="I3036">
            <v>50341</v>
          </cell>
          <cell r="J3036">
            <v>27618</v>
          </cell>
          <cell r="K3036">
            <v>2744</v>
          </cell>
          <cell r="L3036">
            <v>24353</v>
          </cell>
          <cell r="M3036">
            <v>2875</v>
          </cell>
          <cell r="N3036">
            <v>24918</v>
          </cell>
          <cell r="O3036">
            <v>2898</v>
          </cell>
          <cell r="R3036">
            <v>1386</v>
          </cell>
          <cell r="T3036">
            <v>1386</v>
          </cell>
          <cell r="U3036">
            <v>0.27</v>
          </cell>
          <cell r="V3036">
            <v>32949</v>
          </cell>
          <cell r="W3036">
            <v>265419</v>
          </cell>
          <cell r="X3036">
            <v>25632</v>
          </cell>
          <cell r="Y3036">
            <v>206800</v>
          </cell>
          <cell r="Z3036">
            <v>0.27</v>
          </cell>
          <cell r="AA3036">
            <v>0</v>
          </cell>
          <cell r="AB3036">
            <v>45.07</v>
          </cell>
          <cell r="AC3036">
            <v>9.5</v>
          </cell>
          <cell r="AD3036">
            <v>9</v>
          </cell>
          <cell r="AE3036">
            <v>9.5</v>
          </cell>
          <cell r="AF3036">
            <v>9</v>
          </cell>
          <cell r="AG3036">
            <v>9.5</v>
          </cell>
          <cell r="AH3036">
            <v>2.38</v>
          </cell>
          <cell r="AI3036">
            <v>0.26</v>
          </cell>
          <cell r="AJ3036">
            <v>9.15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 t="str">
            <v>07V12022X</v>
          </cell>
          <cell r="B3037" t="str">
            <v>07V1</v>
          </cell>
          <cell r="C3037">
            <v>4.3999999999999997E-2</v>
          </cell>
          <cell r="D3037" t="str">
            <v>PensionAccounting</v>
          </cell>
          <cell r="E3037" t="str">
            <v>CP - Emerging Inactive</v>
          </cell>
          <cell r="F3037">
            <v>2022</v>
          </cell>
          <cell r="G3037" t="str">
            <v>CEG Qualified Plan</v>
          </cell>
          <cell r="H3037">
            <v>9</v>
          </cell>
          <cell r="P3037">
            <v>169567</v>
          </cell>
          <cell r="Q3037">
            <v>0</v>
          </cell>
          <cell r="S3037">
            <v>32237</v>
          </cell>
          <cell r="T3037">
            <v>32237</v>
          </cell>
          <cell r="AK3037">
            <v>0.2</v>
          </cell>
          <cell r="AL3037">
            <v>65.433999999999997</v>
          </cell>
          <cell r="AM3037">
            <v>0</v>
          </cell>
          <cell r="AN3037">
            <v>19.023</v>
          </cell>
          <cell r="AO3037">
            <v>0.52</v>
          </cell>
          <cell r="AP3037">
            <v>58.578000000000003</v>
          </cell>
          <cell r="AQ3037">
            <v>0</v>
          </cell>
          <cell r="AR3037">
            <v>18.576000000000001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</row>
        <row r="3038">
          <cell r="A3038" t="str">
            <v>07V12022X</v>
          </cell>
          <cell r="B3038" t="str">
            <v>07V1</v>
          </cell>
          <cell r="C3038">
            <v>4.3999999999999997E-2</v>
          </cell>
          <cell r="D3038" t="str">
            <v>PensionAccounting</v>
          </cell>
          <cell r="E3038" t="str">
            <v>NE - Emerging Inactive</v>
          </cell>
          <cell r="F3038">
            <v>2022</v>
          </cell>
          <cell r="G3038" t="str">
            <v>CEG Qualified Plan</v>
          </cell>
          <cell r="H3038">
            <v>9</v>
          </cell>
          <cell r="P3038">
            <v>189</v>
          </cell>
          <cell r="Q3038">
            <v>0</v>
          </cell>
          <cell r="S3038">
            <v>16</v>
          </cell>
          <cell r="T3038">
            <v>16</v>
          </cell>
          <cell r="AK3038">
            <v>0</v>
          </cell>
          <cell r="AL3038">
            <v>67.001000000000005</v>
          </cell>
          <cell r="AM3038">
            <v>0</v>
          </cell>
          <cell r="AN3038">
            <v>18.007999999999999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</row>
        <row r="3039">
          <cell r="A3039" t="str">
            <v>07V12022009</v>
          </cell>
          <cell r="B3039" t="str">
            <v>07V1</v>
          </cell>
          <cell r="C3039">
            <v>4.3999999999999997E-2</v>
          </cell>
          <cell r="D3039" t="str">
            <v>PensionAccounting</v>
          </cell>
          <cell r="E3039" t="str">
            <v>ALL</v>
          </cell>
          <cell r="F3039">
            <v>2022</v>
          </cell>
          <cell r="G3039" t="str">
            <v>CEG Qualified Plan</v>
          </cell>
          <cell r="H3039">
            <v>9</v>
          </cell>
          <cell r="I3039">
            <v>2883851</v>
          </cell>
          <cell r="J3039">
            <v>2195601</v>
          </cell>
          <cell r="K3039">
            <v>118351</v>
          </cell>
          <cell r="L3039">
            <v>2088422</v>
          </cell>
          <cell r="M3039">
            <v>136700</v>
          </cell>
          <cell r="N3039">
            <v>2136049</v>
          </cell>
          <cell r="O3039">
            <v>132377</v>
          </cell>
          <cell r="P3039">
            <v>169756</v>
          </cell>
          <cell r="Q3039">
            <v>0</v>
          </cell>
          <cell r="R3039">
            <v>306551</v>
          </cell>
          <cell r="S3039">
            <v>32253</v>
          </cell>
          <cell r="T3039">
            <v>338804</v>
          </cell>
          <cell r="U3039">
            <v>7.46</v>
          </cell>
          <cell r="V3039">
            <v>1294272</v>
          </cell>
          <cell r="W3039">
            <v>7362315</v>
          </cell>
          <cell r="X3039">
            <v>2181221</v>
          </cell>
          <cell r="Y3039">
            <v>5284898</v>
          </cell>
          <cell r="Z3039">
            <v>7.46</v>
          </cell>
          <cell r="AA3039">
            <v>0</v>
          </cell>
          <cell r="AB3039">
            <v>55.53</v>
          </cell>
          <cell r="AC3039">
            <v>16.29</v>
          </cell>
          <cell r="AD3039">
            <v>19.22</v>
          </cell>
          <cell r="AE3039">
            <v>16.29</v>
          </cell>
          <cell r="AF3039">
            <v>19.18</v>
          </cell>
          <cell r="AG3039">
            <v>16.29</v>
          </cell>
          <cell r="AH3039">
            <v>45.71</v>
          </cell>
          <cell r="AI3039">
            <v>7.14</v>
          </cell>
          <cell r="AJ3039">
            <v>6.4</v>
          </cell>
          <cell r="AK3039">
            <v>0.2</v>
          </cell>
          <cell r="AL3039">
            <v>65.444999999999993</v>
          </cell>
          <cell r="AM3039">
            <v>0</v>
          </cell>
          <cell r="AN3039">
            <v>19.015999999999998</v>
          </cell>
          <cell r="AO3039">
            <v>0.52</v>
          </cell>
          <cell r="AP3039">
            <v>58.578000000000003</v>
          </cell>
          <cell r="AQ3039">
            <v>0</v>
          </cell>
          <cell r="AR3039">
            <v>18.576000000000001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 t="str">
            <v>07V12022X</v>
          </cell>
          <cell r="B3040" t="str">
            <v>07V1</v>
          </cell>
          <cell r="C3040">
            <v>4.3999999999999997E-2</v>
          </cell>
          <cell r="D3040" t="str">
            <v>PensionAccounting</v>
          </cell>
          <cell r="E3040" t="str">
            <v>CP (Current Participant)</v>
          </cell>
          <cell r="F3040">
            <v>2022</v>
          </cell>
          <cell r="G3040" t="str">
            <v>CEG Qualified Plan</v>
          </cell>
          <cell r="H3040">
            <v>10</v>
          </cell>
          <cell r="I3040">
            <v>5970108</v>
          </cell>
          <cell r="J3040">
            <v>4731119</v>
          </cell>
          <cell r="K3040">
            <v>205548</v>
          </cell>
          <cell r="L3040">
            <v>4484764</v>
          </cell>
          <cell r="M3040">
            <v>234400</v>
          </cell>
          <cell r="N3040">
            <v>4580911</v>
          </cell>
          <cell r="O3040">
            <v>223793</v>
          </cell>
          <cell r="P3040">
            <v>900477</v>
          </cell>
          <cell r="Q3040">
            <v>825180</v>
          </cell>
          <cell r="R3040">
            <v>927426</v>
          </cell>
          <cell r="S3040">
            <v>83029</v>
          </cell>
          <cell r="T3040">
            <v>1010455</v>
          </cell>
          <cell r="U3040">
            <v>22.37</v>
          </cell>
          <cell r="V3040">
            <v>2542499</v>
          </cell>
          <cell r="W3040">
            <v>14266897</v>
          </cell>
          <cell r="X3040">
            <v>4672359</v>
          </cell>
          <cell r="Y3040">
            <v>11387830</v>
          </cell>
          <cell r="Z3040">
            <v>22.37</v>
          </cell>
          <cell r="AA3040">
            <v>0</v>
          </cell>
          <cell r="AB3040">
            <v>55.17</v>
          </cell>
          <cell r="AC3040">
            <v>17.7</v>
          </cell>
          <cell r="AD3040">
            <v>23.01</v>
          </cell>
          <cell r="AE3040">
            <v>17.7</v>
          </cell>
          <cell r="AF3040">
            <v>22.96</v>
          </cell>
          <cell r="AG3040">
            <v>17.7</v>
          </cell>
          <cell r="AH3040">
            <v>137.58000000000001</v>
          </cell>
          <cell r="AI3040">
            <v>20.34</v>
          </cell>
          <cell r="AJ3040">
            <v>6.76</v>
          </cell>
          <cell r="AK3040">
            <v>5.32</v>
          </cell>
          <cell r="AL3040">
            <v>64.210999999999999</v>
          </cell>
          <cell r="AM3040">
            <v>0</v>
          </cell>
          <cell r="AN3040">
            <v>20.875</v>
          </cell>
          <cell r="AO3040">
            <v>4.96</v>
          </cell>
          <cell r="AP3040">
            <v>64.462000000000003</v>
          </cell>
          <cell r="AQ3040">
            <v>0</v>
          </cell>
          <cell r="AR3040">
            <v>15.933999999999999</v>
          </cell>
          <cell r="AS3040">
            <v>13.67</v>
          </cell>
          <cell r="AT3040">
            <v>60.491</v>
          </cell>
          <cell r="AU3040">
            <v>0</v>
          </cell>
          <cell r="AV3040">
            <v>23.437999999999999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 t="str">
            <v>07V12022X</v>
          </cell>
          <cell r="B3041" t="str">
            <v>07V1</v>
          </cell>
          <cell r="C3041">
            <v>4.3999999999999997E-2</v>
          </cell>
          <cell r="D3041" t="str">
            <v>PensionAccounting</v>
          </cell>
          <cell r="E3041" t="str">
            <v>NE (New Entrant)</v>
          </cell>
          <cell r="F3041">
            <v>2022</v>
          </cell>
          <cell r="G3041" t="str">
            <v>CEG Qualified Plan</v>
          </cell>
          <cell r="H3041">
            <v>10</v>
          </cell>
          <cell r="I3041">
            <v>4933715</v>
          </cell>
          <cell r="J3041">
            <v>2706499</v>
          </cell>
          <cell r="K3041">
            <v>268881</v>
          </cell>
          <cell r="L3041">
            <v>2386094</v>
          </cell>
          <cell r="M3041">
            <v>281652</v>
          </cell>
          <cell r="N3041">
            <v>2442030</v>
          </cell>
          <cell r="O3041">
            <v>283949</v>
          </cell>
          <cell r="R3041">
            <v>135953</v>
          </cell>
          <cell r="T3041">
            <v>135953</v>
          </cell>
          <cell r="U3041">
            <v>25.48</v>
          </cell>
          <cell r="V3041">
            <v>3082433</v>
          </cell>
          <cell r="W3041">
            <v>26011066</v>
          </cell>
          <cell r="X3041">
            <v>2512174</v>
          </cell>
          <cell r="Y3041">
            <v>20266272</v>
          </cell>
          <cell r="Z3041">
            <v>25.48</v>
          </cell>
          <cell r="AA3041">
            <v>0</v>
          </cell>
          <cell r="AB3041">
            <v>44.69</v>
          </cell>
          <cell r="AC3041">
            <v>9.5</v>
          </cell>
          <cell r="AD3041">
            <v>9</v>
          </cell>
          <cell r="AE3041">
            <v>9.5</v>
          </cell>
          <cell r="AF3041">
            <v>9</v>
          </cell>
          <cell r="AG3041">
            <v>9.5</v>
          </cell>
          <cell r="AH3041">
            <v>233.08</v>
          </cell>
          <cell r="AI3041">
            <v>25.48</v>
          </cell>
          <cell r="AJ3041">
            <v>9.15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 t="str">
            <v>07V12022X</v>
          </cell>
          <cell r="B3042" t="str">
            <v>07V1</v>
          </cell>
          <cell r="C3042">
            <v>4.3999999999999997E-2</v>
          </cell>
          <cell r="D3042" t="str">
            <v>PensionAccounting</v>
          </cell>
          <cell r="E3042" t="str">
            <v>CP - Emerging Inactive</v>
          </cell>
          <cell r="F3042">
            <v>2022</v>
          </cell>
          <cell r="G3042" t="str">
            <v>CEG Qualified Plan</v>
          </cell>
          <cell r="H3042">
            <v>10</v>
          </cell>
          <cell r="P3042">
            <v>659788</v>
          </cell>
          <cell r="Q3042">
            <v>0</v>
          </cell>
          <cell r="S3042">
            <v>168313</v>
          </cell>
          <cell r="T3042">
            <v>168313</v>
          </cell>
          <cell r="AK3042">
            <v>1.52</v>
          </cell>
          <cell r="AL3042">
            <v>67.585999999999999</v>
          </cell>
          <cell r="AM3042">
            <v>0</v>
          </cell>
          <cell r="AN3042">
            <v>17.469000000000001</v>
          </cell>
          <cell r="AO3042">
            <v>2.21</v>
          </cell>
          <cell r="AP3042">
            <v>59.817999999999998</v>
          </cell>
          <cell r="AQ3042">
            <v>0</v>
          </cell>
          <cell r="AR3042">
            <v>18.468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</row>
        <row r="3043">
          <cell r="A3043" t="str">
            <v>07V12022X</v>
          </cell>
          <cell r="B3043" t="str">
            <v>07V1</v>
          </cell>
          <cell r="C3043">
            <v>4.3999999999999997E-2</v>
          </cell>
          <cell r="D3043" t="str">
            <v>PensionAccounting</v>
          </cell>
          <cell r="E3043" t="str">
            <v>NE - Emerging Inactive</v>
          </cell>
          <cell r="F3043">
            <v>2022</v>
          </cell>
          <cell r="G3043" t="str">
            <v>CEG Qualified Plan</v>
          </cell>
          <cell r="H3043">
            <v>10</v>
          </cell>
          <cell r="P3043">
            <v>18515</v>
          </cell>
          <cell r="Q3043">
            <v>0</v>
          </cell>
          <cell r="S3043">
            <v>1504</v>
          </cell>
          <cell r="T3043">
            <v>1504</v>
          </cell>
          <cell r="AK3043">
            <v>0.14000000000000001</v>
          </cell>
          <cell r="AL3043">
            <v>67.003</v>
          </cell>
          <cell r="AM3043">
            <v>0</v>
          </cell>
          <cell r="AN3043">
            <v>18.013000000000002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</row>
        <row r="3044">
          <cell r="A3044" t="str">
            <v>07V12022010</v>
          </cell>
          <cell r="B3044" t="str">
            <v>07V1</v>
          </cell>
          <cell r="C3044">
            <v>4.3999999999999997E-2</v>
          </cell>
          <cell r="D3044" t="str">
            <v>PensionAccounting</v>
          </cell>
          <cell r="E3044" t="str">
            <v>ALL</v>
          </cell>
          <cell r="F3044">
            <v>2022</v>
          </cell>
          <cell r="G3044" t="str">
            <v>CEG Qualified Plan</v>
          </cell>
          <cell r="H3044">
            <v>10</v>
          </cell>
          <cell r="I3044">
            <v>10903823</v>
          </cell>
          <cell r="J3044">
            <v>7437618</v>
          </cell>
          <cell r="K3044">
            <v>474429</v>
          </cell>
          <cell r="L3044">
            <v>6870858</v>
          </cell>
          <cell r="M3044">
            <v>516052</v>
          </cell>
          <cell r="N3044">
            <v>7022941</v>
          </cell>
          <cell r="O3044">
            <v>507742</v>
          </cell>
          <cell r="P3044">
            <v>1578780</v>
          </cell>
          <cell r="Q3044">
            <v>825180</v>
          </cell>
          <cell r="R3044">
            <v>1063379</v>
          </cell>
          <cell r="S3044">
            <v>252846</v>
          </cell>
          <cell r="T3044">
            <v>1316225</v>
          </cell>
          <cell r="U3044">
            <v>47.85</v>
          </cell>
          <cell r="V3044">
            <v>5624932</v>
          </cell>
          <cell r="W3044">
            <v>40277963</v>
          </cell>
          <cell r="X3044">
            <v>7184533</v>
          </cell>
          <cell r="Y3044">
            <v>31654102</v>
          </cell>
          <cell r="Z3044">
            <v>47.85</v>
          </cell>
          <cell r="AA3044">
            <v>0</v>
          </cell>
          <cell r="AB3044">
            <v>49.59</v>
          </cell>
          <cell r="AC3044">
            <v>13.33</v>
          </cell>
          <cell r="AD3044">
            <v>15.55</v>
          </cell>
          <cell r="AE3044">
            <v>13.33</v>
          </cell>
          <cell r="AF3044">
            <v>15.53</v>
          </cell>
          <cell r="AG3044">
            <v>13.33</v>
          </cell>
          <cell r="AH3044">
            <v>370.66</v>
          </cell>
          <cell r="AI3044">
            <v>45.82</v>
          </cell>
          <cell r="AJ3044">
            <v>8.09</v>
          </cell>
          <cell r="AK3044">
            <v>6.97</v>
          </cell>
          <cell r="AL3044">
            <v>65</v>
          </cell>
          <cell r="AM3044">
            <v>0</v>
          </cell>
          <cell r="AN3044">
            <v>20.077000000000002</v>
          </cell>
          <cell r="AO3044">
            <v>7.17</v>
          </cell>
          <cell r="AP3044">
            <v>63.03</v>
          </cell>
          <cell r="AQ3044">
            <v>0</v>
          </cell>
          <cell r="AR3044">
            <v>16.715</v>
          </cell>
          <cell r="AS3044">
            <v>13.67</v>
          </cell>
          <cell r="AT3044">
            <v>60.491</v>
          </cell>
          <cell r="AU3044">
            <v>0</v>
          </cell>
          <cell r="AV3044">
            <v>23.437999999999999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 t="str">
            <v>07V12022X</v>
          </cell>
          <cell r="B3045" t="str">
            <v>07V1</v>
          </cell>
          <cell r="C3045">
            <v>4.3999999999999997E-2</v>
          </cell>
          <cell r="D3045" t="str">
            <v>PensionAccounting</v>
          </cell>
          <cell r="E3045" t="str">
            <v>CP (Current Participant)</v>
          </cell>
          <cell r="F3045">
            <v>2022</v>
          </cell>
          <cell r="G3045" t="str">
            <v>CEG Qualified Plan</v>
          </cell>
          <cell r="H3045">
            <v>11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 t="str">
            <v>07V12022X</v>
          </cell>
          <cell r="B3046" t="str">
            <v>07V1</v>
          </cell>
          <cell r="C3046">
            <v>4.3999999999999997E-2</v>
          </cell>
          <cell r="D3046" t="str">
            <v>PensionAccounting</v>
          </cell>
          <cell r="E3046" t="str">
            <v>NE (New Entrant)</v>
          </cell>
          <cell r="F3046">
            <v>2022</v>
          </cell>
          <cell r="G3046" t="str">
            <v>CEG Qualified Plan</v>
          </cell>
          <cell r="H3046">
            <v>11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R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 t="str">
            <v>07V12022X</v>
          </cell>
          <cell r="B3047" t="str">
            <v>07V1</v>
          </cell>
          <cell r="C3047">
            <v>4.3999999999999997E-2</v>
          </cell>
          <cell r="D3047" t="str">
            <v>PensionAccounting</v>
          </cell>
          <cell r="E3047" t="str">
            <v>CP - Emerging Inactive</v>
          </cell>
          <cell r="F3047">
            <v>2022</v>
          </cell>
          <cell r="G3047" t="str">
            <v>CEG Qualified Plan</v>
          </cell>
          <cell r="H3047">
            <v>11</v>
          </cell>
          <cell r="P3047">
            <v>0</v>
          </cell>
          <cell r="Q3047">
            <v>0</v>
          </cell>
          <cell r="S3047">
            <v>0</v>
          </cell>
          <cell r="T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</row>
        <row r="3048">
          <cell r="A3048" t="str">
            <v>07V12022X</v>
          </cell>
          <cell r="B3048" t="str">
            <v>07V1</v>
          </cell>
          <cell r="C3048">
            <v>4.3999999999999997E-2</v>
          </cell>
          <cell r="D3048" t="str">
            <v>PensionAccounting</v>
          </cell>
          <cell r="E3048" t="str">
            <v>NE - Emerging Inactive</v>
          </cell>
          <cell r="F3048">
            <v>2022</v>
          </cell>
          <cell r="G3048" t="str">
            <v>CEG Qualified Plan</v>
          </cell>
          <cell r="H3048">
            <v>11</v>
          </cell>
          <cell r="P3048">
            <v>0</v>
          </cell>
          <cell r="Q3048">
            <v>0</v>
          </cell>
          <cell r="S3048">
            <v>0</v>
          </cell>
          <cell r="T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</row>
        <row r="3049">
          <cell r="A3049" t="str">
            <v>07V12022011</v>
          </cell>
          <cell r="B3049" t="str">
            <v>07V1</v>
          </cell>
          <cell r="C3049">
            <v>4.3999999999999997E-2</v>
          </cell>
          <cell r="D3049" t="str">
            <v>PensionAccounting</v>
          </cell>
          <cell r="E3049" t="str">
            <v>ALL</v>
          </cell>
          <cell r="F3049">
            <v>2022</v>
          </cell>
          <cell r="G3049" t="str">
            <v>CEG Qualified Plan</v>
          </cell>
          <cell r="H3049">
            <v>11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 t="str">
            <v>07V12022X</v>
          </cell>
          <cell r="B3050" t="str">
            <v>07V1</v>
          </cell>
          <cell r="C3050">
            <v>4.3999999999999997E-2</v>
          </cell>
          <cell r="D3050" t="str">
            <v>PensionAccounting</v>
          </cell>
          <cell r="E3050" t="str">
            <v>CP (Current Participant)</v>
          </cell>
          <cell r="F3050">
            <v>2022</v>
          </cell>
          <cell r="G3050" t="str">
            <v>CEG Qualified Plan</v>
          </cell>
          <cell r="H3050">
            <v>14</v>
          </cell>
          <cell r="I3050">
            <v>129047612</v>
          </cell>
          <cell r="J3050">
            <v>75496566</v>
          </cell>
          <cell r="K3050">
            <v>5552063</v>
          </cell>
          <cell r="L3050">
            <v>66613832</v>
          </cell>
          <cell r="M3050">
            <v>5896824</v>
          </cell>
          <cell r="N3050">
            <v>68702731</v>
          </cell>
          <cell r="O3050">
            <v>5911323</v>
          </cell>
          <cell r="P3050">
            <v>2700243</v>
          </cell>
          <cell r="Q3050">
            <v>902742</v>
          </cell>
          <cell r="R3050">
            <v>5397730</v>
          </cell>
          <cell r="S3050">
            <v>282078</v>
          </cell>
          <cell r="T3050">
            <v>5679808</v>
          </cell>
          <cell r="U3050">
            <v>393.86</v>
          </cell>
          <cell r="V3050">
            <v>63271417</v>
          </cell>
          <cell r="W3050">
            <v>663279142</v>
          </cell>
          <cell r="X3050">
            <v>70641830</v>
          </cell>
          <cell r="Y3050">
            <v>350608287</v>
          </cell>
          <cell r="Z3050">
            <v>393.86</v>
          </cell>
          <cell r="AA3050">
            <v>0</v>
          </cell>
          <cell r="AB3050">
            <v>48.53</v>
          </cell>
          <cell r="AC3050">
            <v>12.24</v>
          </cell>
          <cell r="AD3050">
            <v>15.22</v>
          </cell>
          <cell r="AE3050">
            <v>12.24</v>
          </cell>
          <cell r="AF3050">
            <v>15.08</v>
          </cell>
          <cell r="AG3050">
            <v>12.24</v>
          </cell>
          <cell r="AH3050">
            <v>4339.68</v>
          </cell>
          <cell r="AI3050">
            <v>387.44</v>
          </cell>
          <cell r="AJ3050">
            <v>11.2</v>
          </cell>
          <cell r="AK3050">
            <v>36.57</v>
          </cell>
          <cell r="AL3050">
            <v>68.266999999999996</v>
          </cell>
          <cell r="AM3050">
            <v>0</v>
          </cell>
          <cell r="AN3050">
            <v>17.407</v>
          </cell>
          <cell r="AO3050">
            <v>1.57</v>
          </cell>
          <cell r="AP3050">
            <v>73.14</v>
          </cell>
          <cell r="AQ3050">
            <v>0</v>
          </cell>
          <cell r="AR3050">
            <v>12.113</v>
          </cell>
          <cell r="AS3050">
            <v>32.26</v>
          </cell>
          <cell r="AT3050">
            <v>56.607999999999997</v>
          </cell>
          <cell r="AU3050">
            <v>0</v>
          </cell>
          <cell r="AV3050">
            <v>27.015000000000001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 t="str">
            <v>07V12022X</v>
          </cell>
          <cell r="B3051" t="str">
            <v>07V1</v>
          </cell>
          <cell r="C3051">
            <v>4.3999999999999997E-2</v>
          </cell>
          <cell r="D3051" t="str">
            <v>PensionAccounting</v>
          </cell>
          <cell r="E3051" t="str">
            <v>NE (New Entrant)</v>
          </cell>
          <cell r="F3051">
            <v>2022</v>
          </cell>
          <cell r="G3051" t="str">
            <v>CEG Qualified Plan</v>
          </cell>
          <cell r="H3051">
            <v>14</v>
          </cell>
          <cell r="I3051">
            <v>6283857</v>
          </cell>
          <cell r="J3051">
            <v>2984172</v>
          </cell>
          <cell r="K3051">
            <v>304732</v>
          </cell>
          <cell r="L3051">
            <v>2462929</v>
          </cell>
          <cell r="M3051">
            <v>306301</v>
          </cell>
          <cell r="N3051">
            <v>2542405</v>
          </cell>
          <cell r="O3051">
            <v>312308</v>
          </cell>
          <cell r="R3051">
            <v>77149</v>
          </cell>
          <cell r="T3051">
            <v>77149</v>
          </cell>
          <cell r="U3051">
            <v>27.01</v>
          </cell>
          <cell r="V3051">
            <v>3346546</v>
          </cell>
          <cell r="W3051">
            <v>37822496</v>
          </cell>
          <cell r="X3051">
            <v>2638702</v>
          </cell>
          <cell r="Y3051">
            <v>21870087</v>
          </cell>
          <cell r="Z3051">
            <v>27.01</v>
          </cell>
          <cell r="AA3051">
            <v>0</v>
          </cell>
          <cell r="AB3051">
            <v>45.07</v>
          </cell>
          <cell r="AC3051">
            <v>9.5</v>
          </cell>
          <cell r="AD3051">
            <v>9</v>
          </cell>
          <cell r="AE3051">
            <v>9.5</v>
          </cell>
          <cell r="AF3051">
            <v>9</v>
          </cell>
          <cell r="AG3051">
            <v>9.5</v>
          </cell>
          <cell r="AH3051">
            <v>344.41</v>
          </cell>
          <cell r="AI3051">
            <v>27.01</v>
          </cell>
          <cell r="AJ3051">
            <v>12.75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 t="str">
            <v>07V12022X</v>
          </cell>
          <cell r="B3052" t="str">
            <v>07V1</v>
          </cell>
          <cell r="C3052">
            <v>4.3999999999999997E-2</v>
          </cell>
          <cell r="D3052" t="str">
            <v>PensionAccounting</v>
          </cell>
          <cell r="E3052" t="str">
            <v>CP - Emerging Inactive</v>
          </cell>
          <cell r="F3052">
            <v>2022</v>
          </cell>
          <cell r="G3052" t="str">
            <v>CEG Qualified Plan</v>
          </cell>
          <cell r="H3052">
            <v>14</v>
          </cell>
          <cell r="P3052">
            <v>3088640</v>
          </cell>
          <cell r="Q3052">
            <v>225345</v>
          </cell>
          <cell r="S3052">
            <v>366758</v>
          </cell>
          <cell r="T3052">
            <v>366758</v>
          </cell>
          <cell r="AK3052">
            <v>5.5</v>
          </cell>
          <cell r="AL3052">
            <v>66.150999999999996</v>
          </cell>
          <cell r="AM3052">
            <v>0</v>
          </cell>
          <cell r="AN3052">
            <v>19.141999999999999</v>
          </cell>
          <cell r="AO3052">
            <v>12.01</v>
          </cell>
          <cell r="AP3052">
            <v>55.536999999999999</v>
          </cell>
          <cell r="AQ3052">
            <v>0</v>
          </cell>
          <cell r="AR3052">
            <v>19.466000000000001</v>
          </cell>
          <cell r="AS3052">
            <v>1.47</v>
          </cell>
          <cell r="AT3052">
            <v>41.509</v>
          </cell>
          <cell r="AU3052">
            <v>0</v>
          </cell>
          <cell r="AV3052">
            <v>42.057000000000002</v>
          </cell>
          <cell r="AW3052">
            <v>0.02</v>
          </cell>
          <cell r="AX3052">
            <v>61.83</v>
          </cell>
          <cell r="AY3052">
            <v>0</v>
          </cell>
          <cell r="AZ3052">
            <v>20.763999999999999</v>
          </cell>
        </row>
        <row r="3053">
          <cell r="A3053" t="str">
            <v>07V12022X</v>
          </cell>
          <cell r="B3053" t="str">
            <v>07V1</v>
          </cell>
          <cell r="C3053">
            <v>4.3999999999999997E-2</v>
          </cell>
          <cell r="D3053" t="str">
            <v>PensionAccounting</v>
          </cell>
          <cell r="E3053" t="str">
            <v>NE - Emerging Inactive</v>
          </cell>
          <cell r="F3053">
            <v>2022</v>
          </cell>
          <cell r="G3053" t="str">
            <v>CEG Qualified Plan</v>
          </cell>
          <cell r="H3053">
            <v>14</v>
          </cell>
          <cell r="P3053">
            <v>15355</v>
          </cell>
          <cell r="Q3053">
            <v>0</v>
          </cell>
          <cell r="S3053">
            <v>1264</v>
          </cell>
          <cell r="T3053">
            <v>1264</v>
          </cell>
          <cell r="AK3053">
            <v>0.12</v>
          </cell>
          <cell r="AL3053">
            <v>67.533000000000001</v>
          </cell>
          <cell r="AM3053">
            <v>0</v>
          </cell>
          <cell r="AN3053">
            <v>17.548999999999999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</row>
        <row r="3054">
          <cell r="A3054" t="str">
            <v>07V12022014</v>
          </cell>
          <cell r="B3054" t="str">
            <v>07V1</v>
          </cell>
          <cell r="C3054">
            <v>4.3999999999999997E-2</v>
          </cell>
          <cell r="D3054" t="str">
            <v>PensionAccounting</v>
          </cell>
          <cell r="E3054" t="str">
            <v>ALL</v>
          </cell>
          <cell r="F3054">
            <v>2022</v>
          </cell>
          <cell r="G3054" t="str">
            <v>CEG Qualified Plan</v>
          </cell>
          <cell r="H3054">
            <v>14</v>
          </cell>
          <cell r="I3054">
            <v>135331469</v>
          </cell>
          <cell r="J3054">
            <v>78480738</v>
          </cell>
          <cell r="K3054">
            <v>5856795</v>
          </cell>
          <cell r="L3054">
            <v>69076761</v>
          </cell>
          <cell r="M3054">
            <v>6203125</v>
          </cell>
          <cell r="N3054">
            <v>71245136</v>
          </cell>
          <cell r="O3054">
            <v>6223631</v>
          </cell>
          <cell r="P3054">
            <v>5804237</v>
          </cell>
          <cell r="Q3054">
            <v>1128087</v>
          </cell>
          <cell r="R3054">
            <v>5474879</v>
          </cell>
          <cell r="S3054">
            <v>650100</v>
          </cell>
          <cell r="T3054">
            <v>6124979</v>
          </cell>
          <cell r="U3054">
            <v>420.87</v>
          </cell>
          <cell r="V3054">
            <v>66617963</v>
          </cell>
          <cell r="W3054">
            <v>701101638</v>
          </cell>
          <cell r="X3054">
            <v>73280532</v>
          </cell>
          <cell r="Y3054">
            <v>372478374</v>
          </cell>
          <cell r="Z3054">
            <v>420.87</v>
          </cell>
          <cell r="AA3054">
            <v>0</v>
          </cell>
          <cell r="AB3054">
            <v>48.3</v>
          </cell>
          <cell r="AC3054">
            <v>12.06</v>
          </cell>
          <cell r="AD3054">
            <v>14.82</v>
          </cell>
          <cell r="AE3054">
            <v>12.06</v>
          </cell>
          <cell r="AF3054">
            <v>14.69</v>
          </cell>
          <cell r="AG3054">
            <v>12.06</v>
          </cell>
          <cell r="AH3054">
            <v>4684.09</v>
          </cell>
          <cell r="AI3054">
            <v>414.45</v>
          </cell>
          <cell r="AJ3054">
            <v>11.3</v>
          </cell>
          <cell r="AK3054">
            <v>42.19</v>
          </cell>
          <cell r="AL3054">
            <v>67.989999999999995</v>
          </cell>
          <cell r="AM3054">
            <v>0</v>
          </cell>
          <cell r="AN3054">
            <v>17.632999999999999</v>
          </cell>
          <cell r="AO3054">
            <v>13.58</v>
          </cell>
          <cell r="AP3054">
            <v>57.573</v>
          </cell>
          <cell r="AQ3054">
            <v>0</v>
          </cell>
          <cell r="AR3054">
            <v>18.616</v>
          </cell>
          <cell r="AS3054">
            <v>33.729999999999997</v>
          </cell>
          <cell r="AT3054">
            <v>55.951999999999998</v>
          </cell>
          <cell r="AU3054">
            <v>0</v>
          </cell>
          <cell r="AV3054">
            <v>27.669</v>
          </cell>
          <cell r="AW3054">
            <v>0.02</v>
          </cell>
          <cell r="AX3054">
            <v>61.83</v>
          </cell>
          <cell r="AY3054">
            <v>0</v>
          </cell>
          <cell r="AZ3054">
            <v>20.763999999999999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 t="str">
            <v>07V12022X</v>
          </cell>
          <cell r="B3055" t="str">
            <v>07V1</v>
          </cell>
          <cell r="C3055">
            <v>4.3999999999999997E-2</v>
          </cell>
          <cell r="D3055" t="str">
            <v>PensionAccounting</v>
          </cell>
          <cell r="E3055" t="str">
            <v>CP (Current Participant)</v>
          </cell>
          <cell r="F3055">
            <v>2022</v>
          </cell>
          <cell r="G3055" t="str">
            <v>CEG Qualified Plan</v>
          </cell>
          <cell r="H3055">
            <v>15</v>
          </cell>
          <cell r="I3055">
            <v>37071843</v>
          </cell>
          <cell r="J3055">
            <v>20877482</v>
          </cell>
          <cell r="K3055">
            <v>1786037</v>
          </cell>
          <cell r="L3055">
            <v>18561418</v>
          </cell>
          <cell r="M3055">
            <v>1876095</v>
          </cell>
          <cell r="N3055">
            <v>19055239</v>
          </cell>
          <cell r="O3055">
            <v>1903943</v>
          </cell>
          <cell r="P3055">
            <v>0</v>
          </cell>
          <cell r="Q3055">
            <v>43059</v>
          </cell>
          <cell r="R3055">
            <v>1349907</v>
          </cell>
          <cell r="S3055">
            <v>0</v>
          </cell>
          <cell r="T3055">
            <v>1349907</v>
          </cell>
          <cell r="U3055">
            <v>152.24</v>
          </cell>
          <cell r="V3055">
            <v>19086112</v>
          </cell>
          <cell r="W3055">
            <v>181716240</v>
          </cell>
          <cell r="X3055">
            <v>19667120</v>
          </cell>
          <cell r="Y3055">
            <v>97753856</v>
          </cell>
          <cell r="Z3055">
            <v>152.24</v>
          </cell>
          <cell r="AA3055">
            <v>0</v>
          </cell>
          <cell r="AB3055">
            <v>49.37</v>
          </cell>
          <cell r="AC3055">
            <v>10.61</v>
          </cell>
          <cell r="AD3055">
            <v>16.02</v>
          </cell>
          <cell r="AE3055">
            <v>10.61</v>
          </cell>
          <cell r="AF3055">
            <v>15.84</v>
          </cell>
          <cell r="AG3055">
            <v>10.61</v>
          </cell>
          <cell r="AH3055">
            <v>1619.59</v>
          </cell>
          <cell r="AI3055">
            <v>149.37</v>
          </cell>
          <cell r="AJ3055">
            <v>10.84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.72</v>
          </cell>
          <cell r="AP3055">
            <v>52</v>
          </cell>
          <cell r="AQ3055">
            <v>0</v>
          </cell>
          <cell r="AR3055">
            <v>19.454000000000001</v>
          </cell>
          <cell r="AS3055">
            <v>6.93</v>
          </cell>
          <cell r="AT3055">
            <v>51.256999999999998</v>
          </cell>
          <cell r="AU3055">
            <v>0</v>
          </cell>
          <cell r="AV3055">
            <v>32.287999999999997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 t="str">
            <v>07V12022X</v>
          </cell>
          <cell r="B3056" t="str">
            <v>07V1</v>
          </cell>
          <cell r="C3056">
            <v>4.3999999999999997E-2</v>
          </cell>
          <cell r="D3056" t="str">
            <v>PensionAccounting</v>
          </cell>
          <cell r="E3056" t="str">
            <v>NE (New Entrant)</v>
          </cell>
          <cell r="F3056">
            <v>2022</v>
          </cell>
          <cell r="G3056" t="str">
            <v>CEG Qualified Plan</v>
          </cell>
          <cell r="H3056">
            <v>15</v>
          </cell>
          <cell r="I3056">
            <v>1521800</v>
          </cell>
          <cell r="J3056">
            <v>711618</v>
          </cell>
          <cell r="K3056">
            <v>72580</v>
          </cell>
          <cell r="L3056">
            <v>585555</v>
          </cell>
          <cell r="M3056">
            <v>72268</v>
          </cell>
          <cell r="N3056">
            <v>605055</v>
          </cell>
          <cell r="O3056">
            <v>73745</v>
          </cell>
          <cell r="R3056">
            <v>19065</v>
          </cell>
          <cell r="T3056">
            <v>19065</v>
          </cell>
          <cell r="U3056">
            <v>6.94</v>
          </cell>
          <cell r="V3056">
            <v>821831</v>
          </cell>
          <cell r="W3056">
            <v>9522735</v>
          </cell>
          <cell r="X3056">
            <v>628611</v>
          </cell>
          <cell r="Y3056">
            <v>5728983</v>
          </cell>
          <cell r="Z3056">
            <v>6.94</v>
          </cell>
          <cell r="AA3056">
            <v>0</v>
          </cell>
          <cell r="AB3056">
            <v>43.6</v>
          </cell>
          <cell r="AC3056">
            <v>9.5</v>
          </cell>
          <cell r="AD3056">
            <v>9</v>
          </cell>
          <cell r="AE3056">
            <v>9.5</v>
          </cell>
          <cell r="AF3056">
            <v>9</v>
          </cell>
          <cell r="AG3056">
            <v>9.5</v>
          </cell>
          <cell r="AH3056">
            <v>91.81</v>
          </cell>
          <cell r="AI3056">
            <v>6.93</v>
          </cell>
          <cell r="AJ3056">
            <v>13.24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 t="str">
            <v>07V12022X</v>
          </cell>
          <cell r="B3057" t="str">
            <v>07V1</v>
          </cell>
          <cell r="C3057">
            <v>4.3999999999999997E-2</v>
          </cell>
          <cell r="D3057" t="str">
            <v>PensionAccounting</v>
          </cell>
          <cell r="E3057" t="str">
            <v>CP - Emerging Inactive</v>
          </cell>
          <cell r="F3057">
            <v>2022</v>
          </cell>
          <cell r="G3057" t="str">
            <v>CEG Qualified Plan</v>
          </cell>
          <cell r="H3057">
            <v>15</v>
          </cell>
          <cell r="P3057">
            <v>491157</v>
          </cell>
          <cell r="Q3057">
            <v>4190</v>
          </cell>
          <cell r="S3057">
            <v>69007</v>
          </cell>
          <cell r="T3057">
            <v>69007</v>
          </cell>
          <cell r="AK3057">
            <v>2.11</v>
          </cell>
          <cell r="AL3057">
            <v>67.959999999999994</v>
          </cell>
          <cell r="AM3057">
            <v>0</v>
          </cell>
          <cell r="AN3057">
            <v>18.105</v>
          </cell>
          <cell r="AO3057">
            <v>4.66</v>
          </cell>
          <cell r="AP3057">
            <v>55.215000000000003</v>
          </cell>
          <cell r="AQ3057">
            <v>0</v>
          </cell>
          <cell r="AR3057">
            <v>19.827999999999999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</row>
        <row r="3058">
          <cell r="A3058" t="str">
            <v>07V12022X</v>
          </cell>
          <cell r="B3058" t="str">
            <v>07V1</v>
          </cell>
          <cell r="C3058">
            <v>4.3999999999999997E-2</v>
          </cell>
          <cell r="D3058" t="str">
            <v>PensionAccounting</v>
          </cell>
          <cell r="E3058" t="str">
            <v>NE - Emerging Inactive</v>
          </cell>
          <cell r="F3058">
            <v>2022</v>
          </cell>
          <cell r="G3058" t="str">
            <v>CEG Qualified Plan</v>
          </cell>
          <cell r="H3058">
            <v>15</v>
          </cell>
          <cell r="P3058">
            <v>3208</v>
          </cell>
          <cell r="Q3058">
            <v>0</v>
          </cell>
          <cell r="S3058">
            <v>261</v>
          </cell>
          <cell r="T3058">
            <v>261</v>
          </cell>
          <cell r="AK3058">
            <v>0.02</v>
          </cell>
          <cell r="AL3058">
            <v>66.905000000000001</v>
          </cell>
          <cell r="AM3058">
            <v>0</v>
          </cell>
          <cell r="AN3058">
            <v>18.099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</row>
        <row r="3059">
          <cell r="A3059" t="str">
            <v>07V12022015</v>
          </cell>
          <cell r="B3059" t="str">
            <v>07V1</v>
          </cell>
          <cell r="C3059">
            <v>4.3999999999999997E-2</v>
          </cell>
          <cell r="D3059" t="str">
            <v>PensionAccounting</v>
          </cell>
          <cell r="E3059" t="str">
            <v>ALL</v>
          </cell>
          <cell r="F3059">
            <v>2022</v>
          </cell>
          <cell r="G3059" t="str">
            <v>CEG Qualified Plan</v>
          </cell>
          <cell r="H3059">
            <v>15</v>
          </cell>
          <cell r="I3059">
            <v>38593643</v>
          </cell>
          <cell r="J3059">
            <v>21589100</v>
          </cell>
          <cell r="K3059">
            <v>1858617</v>
          </cell>
          <cell r="L3059">
            <v>19146973</v>
          </cell>
          <cell r="M3059">
            <v>1948363</v>
          </cell>
          <cell r="N3059">
            <v>19660294</v>
          </cell>
          <cell r="O3059">
            <v>1977688</v>
          </cell>
          <cell r="P3059">
            <v>494365</v>
          </cell>
          <cell r="Q3059">
            <v>47249</v>
          </cell>
          <cell r="R3059">
            <v>1368972</v>
          </cell>
          <cell r="S3059">
            <v>69268</v>
          </cell>
          <cell r="T3059">
            <v>1438240</v>
          </cell>
          <cell r="U3059">
            <v>159.18</v>
          </cell>
          <cell r="V3059">
            <v>19907943</v>
          </cell>
          <cell r="W3059">
            <v>191238975</v>
          </cell>
          <cell r="X3059">
            <v>20295731</v>
          </cell>
          <cell r="Y3059">
            <v>103482839</v>
          </cell>
          <cell r="Z3059">
            <v>159.18</v>
          </cell>
          <cell r="AA3059">
            <v>0</v>
          </cell>
          <cell r="AB3059">
            <v>49.12</v>
          </cell>
          <cell r="AC3059">
            <v>10.57</v>
          </cell>
          <cell r="AD3059">
            <v>15.72</v>
          </cell>
          <cell r="AE3059">
            <v>10.57</v>
          </cell>
          <cell r="AF3059">
            <v>15.54</v>
          </cell>
          <cell r="AG3059">
            <v>10.57</v>
          </cell>
          <cell r="AH3059">
            <v>1711.39</v>
          </cell>
          <cell r="AI3059">
            <v>156.31</v>
          </cell>
          <cell r="AJ3059">
            <v>10.95</v>
          </cell>
          <cell r="AK3059">
            <v>2.13</v>
          </cell>
          <cell r="AL3059">
            <v>67.948999999999998</v>
          </cell>
          <cell r="AM3059">
            <v>0</v>
          </cell>
          <cell r="AN3059">
            <v>18.105</v>
          </cell>
          <cell r="AO3059">
            <v>5.38</v>
          </cell>
          <cell r="AP3059">
            <v>54.783999999999999</v>
          </cell>
          <cell r="AQ3059">
            <v>0</v>
          </cell>
          <cell r="AR3059">
            <v>19.777999999999999</v>
          </cell>
          <cell r="AS3059">
            <v>6.93</v>
          </cell>
          <cell r="AT3059">
            <v>51.256999999999998</v>
          </cell>
          <cell r="AU3059">
            <v>0</v>
          </cell>
          <cell r="AV3059">
            <v>32.287999999999997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 t="str">
            <v>07V12022X</v>
          </cell>
          <cell r="B3060" t="str">
            <v>07V1</v>
          </cell>
          <cell r="C3060">
            <v>4.3999999999999997E-2</v>
          </cell>
          <cell r="D3060" t="str">
            <v>PensionAccounting</v>
          </cell>
          <cell r="E3060" t="str">
            <v>CP (Current Participant)</v>
          </cell>
          <cell r="F3060">
            <v>2022</v>
          </cell>
          <cell r="G3060" t="str">
            <v>CEG Qualified Plan</v>
          </cell>
          <cell r="H3060" t="str">
            <v>ALL</v>
          </cell>
          <cell r="I3060">
            <v>1007347757</v>
          </cell>
          <cell r="J3060">
            <v>714188156</v>
          </cell>
          <cell r="K3060">
            <v>31613488</v>
          </cell>
          <cell r="L3060">
            <v>637417708</v>
          </cell>
          <cell r="M3060">
            <v>37933998</v>
          </cell>
          <cell r="N3060">
            <v>650524394</v>
          </cell>
          <cell r="O3060">
            <v>38314521</v>
          </cell>
          <cell r="P3060">
            <v>409525972</v>
          </cell>
          <cell r="Q3060">
            <v>39123111</v>
          </cell>
          <cell r="R3060">
            <v>54285869</v>
          </cell>
          <cell r="S3060">
            <v>47477351</v>
          </cell>
          <cell r="T3060">
            <v>101763220</v>
          </cell>
          <cell r="U3060">
            <v>3035.59</v>
          </cell>
          <cell r="V3060">
            <v>411689564</v>
          </cell>
          <cell r="W3060">
            <v>3877269541</v>
          </cell>
          <cell r="X3060">
            <v>565145119</v>
          </cell>
          <cell r="Y3060">
            <v>2352348152</v>
          </cell>
          <cell r="Z3060">
            <v>3035.59</v>
          </cell>
          <cell r="AA3060">
            <v>0</v>
          </cell>
          <cell r="AB3060">
            <v>49.92</v>
          </cell>
          <cell r="AC3060">
            <v>18.89</v>
          </cell>
          <cell r="AD3060">
            <v>20.07</v>
          </cell>
          <cell r="AE3060">
            <v>18.89</v>
          </cell>
          <cell r="AF3060">
            <v>19.940000000000001</v>
          </cell>
          <cell r="AG3060">
            <v>18.89</v>
          </cell>
          <cell r="AH3060">
            <v>29695.91</v>
          </cell>
          <cell r="AI3060">
            <v>2970.27</v>
          </cell>
          <cell r="AJ3060">
            <v>10</v>
          </cell>
          <cell r="AK3060">
            <v>2038.78</v>
          </cell>
          <cell r="AL3060">
            <v>78.891999999999996</v>
          </cell>
          <cell r="AM3060">
            <v>0</v>
          </cell>
          <cell r="AN3060">
            <v>9.9179999999999993</v>
          </cell>
          <cell r="AO3060">
            <v>226.37</v>
          </cell>
          <cell r="AP3060">
            <v>68.623000000000005</v>
          </cell>
          <cell r="AQ3060">
            <v>0</v>
          </cell>
          <cell r="AR3060">
            <v>15.026999999999999</v>
          </cell>
          <cell r="AS3060">
            <v>881.88</v>
          </cell>
          <cell r="AT3060">
            <v>62.902999999999999</v>
          </cell>
          <cell r="AU3060">
            <v>0</v>
          </cell>
          <cell r="AV3060">
            <v>21.736000000000001</v>
          </cell>
          <cell r="AW3060">
            <v>316.49</v>
          </cell>
          <cell r="AX3060">
            <v>82.593999999999994</v>
          </cell>
          <cell r="AY3060">
            <v>0</v>
          </cell>
          <cell r="AZ3060">
            <v>9.1769999999999996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 t="str">
            <v>07V12022X</v>
          </cell>
          <cell r="B3061" t="str">
            <v>07V1</v>
          </cell>
          <cell r="C3061">
            <v>4.3999999999999997E-2</v>
          </cell>
          <cell r="D3061" t="str">
            <v>PensionAccounting</v>
          </cell>
          <cell r="E3061" t="str">
            <v>NE (New Entrant)</v>
          </cell>
          <cell r="F3061">
            <v>2022</v>
          </cell>
          <cell r="G3061" t="str">
            <v>CEG Qualified Plan</v>
          </cell>
          <cell r="H3061" t="str">
            <v>ALL</v>
          </cell>
          <cell r="I3061">
            <v>19412972</v>
          </cell>
          <cell r="J3061">
            <v>9569917</v>
          </cell>
          <cell r="K3061">
            <v>968533</v>
          </cell>
          <cell r="L3061">
            <v>8059697</v>
          </cell>
          <cell r="M3061">
            <v>982837</v>
          </cell>
          <cell r="N3061">
            <v>8295804</v>
          </cell>
          <cell r="O3061">
            <v>998028</v>
          </cell>
          <cell r="P3061">
            <v>0</v>
          </cell>
          <cell r="Q3061">
            <v>0</v>
          </cell>
          <cell r="R3061">
            <v>319739</v>
          </cell>
          <cell r="S3061">
            <v>0</v>
          </cell>
          <cell r="T3061">
            <v>319739</v>
          </cell>
          <cell r="U3061">
            <v>91.34</v>
          </cell>
          <cell r="V3061">
            <v>11037951</v>
          </cell>
          <cell r="W3061">
            <v>115693949</v>
          </cell>
          <cell r="X3061">
            <v>8601544</v>
          </cell>
          <cell r="Y3061">
            <v>73262870</v>
          </cell>
          <cell r="Z3061">
            <v>91.34</v>
          </cell>
          <cell r="AA3061">
            <v>0</v>
          </cell>
          <cell r="AB3061">
            <v>44.38</v>
          </cell>
          <cell r="AC3061">
            <v>9.5</v>
          </cell>
          <cell r="AD3061">
            <v>9</v>
          </cell>
          <cell r="AE3061">
            <v>9.5</v>
          </cell>
          <cell r="AF3061">
            <v>9</v>
          </cell>
          <cell r="AG3061">
            <v>9.5</v>
          </cell>
          <cell r="AH3061">
            <v>1074.58</v>
          </cell>
          <cell r="AI3061">
            <v>91.32</v>
          </cell>
          <cell r="AJ3061">
            <v>11.77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 t="str">
            <v>07V12022X</v>
          </cell>
          <cell r="B3062" t="str">
            <v>07V1</v>
          </cell>
          <cell r="C3062">
            <v>4.3999999999999997E-2</v>
          </cell>
          <cell r="D3062" t="str">
            <v>PensionAccounting</v>
          </cell>
          <cell r="E3062" t="str">
            <v>CP - Emerging Inactive</v>
          </cell>
          <cell r="F3062">
            <v>2022</v>
          </cell>
          <cell r="G3062" t="str">
            <v>CEG Qualified Plan</v>
          </cell>
          <cell r="H3062" t="str">
            <v>ALL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375595150</v>
          </cell>
          <cell r="Q3062">
            <v>26168290</v>
          </cell>
          <cell r="R3062">
            <v>0</v>
          </cell>
          <cell r="S3062">
            <v>33542552</v>
          </cell>
          <cell r="T3062">
            <v>33542552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716.7</v>
          </cell>
          <cell r="AL3062">
            <v>67.656999999999996</v>
          </cell>
          <cell r="AM3062">
            <v>0</v>
          </cell>
          <cell r="AN3062">
            <v>17.515999999999998</v>
          </cell>
          <cell r="AO3062">
            <v>193.36</v>
          </cell>
          <cell r="AP3062">
            <v>59.237000000000002</v>
          </cell>
          <cell r="AQ3062">
            <v>0</v>
          </cell>
          <cell r="AR3062">
            <v>18.635000000000002</v>
          </cell>
          <cell r="AS3062">
            <v>172.32</v>
          </cell>
          <cell r="AT3062">
            <v>47.51</v>
          </cell>
          <cell r="AU3062">
            <v>0</v>
          </cell>
          <cell r="AV3062">
            <v>35.359000000000002</v>
          </cell>
          <cell r="AW3062">
            <v>11.28</v>
          </cell>
          <cell r="AX3062">
            <v>60.83</v>
          </cell>
          <cell r="AY3062">
            <v>0</v>
          </cell>
          <cell r="AZ3062">
            <v>23.105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 t="str">
            <v>07V12022X</v>
          </cell>
          <cell r="B3063" t="str">
            <v>07V1</v>
          </cell>
          <cell r="C3063">
            <v>4.3999999999999997E-2</v>
          </cell>
          <cell r="D3063" t="str">
            <v>PensionAccounting</v>
          </cell>
          <cell r="E3063" t="str">
            <v>NE - Emerging Inactive</v>
          </cell>
          <cell r="F3063">
            <v>2022</v>
          </cell>
          <cell r="G3063" t="str">
            <v>CEG Qualified Plan</v>
          </cell>
          <cell r="H3063" t="str">
            <v>ALL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91210</v>
          </cell>
          <cell r="Q3063">
            <v>851</v>
          </cell>
          <cell r="R3063">
            <v>0</v>
          </cell>
          <cell r="S3063">
            <v>6843</v>
          </cell>
          <cell r="T3063">
            <v>6843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.61</v>
          </cell>
          <cell r="AL3063">
            <v>67.088999999999999</v>
          </cell>
          <cell r="AM3063">
            <v>0</v>
          </cell>
          <cell r="AN3063">
            <v>17.937999999999999</v>
          </cell>
          <cell r="AO3063">
            <v>0.09</v>
          </cell>
          <cell r="AP3063">
            <v>55.154000000000003</v>
          </cell>
          <cell r="AQ3063">
            <v>0</v>
          </cell>
          <cell r="AR3063">
            <v>19.452999999999999</v>
          </cell>
          <cell r="AS3063">
            <v>1.88</v>
          </cell>
          <cell r="AT3063">
            <v>40.677999999999997</v>
          </cell>
          <cell r="AU3063">
            <v>0</v>
          </cell>
          <cell r="AV3063">
            <v>41.991999999999997</v>
          </cell>
          <cell r="AW3063">
            <v>0.01</v>
          </cell>
          <cell r="AX3063">
            <v>51.298000000000002</v>
          </cell>
          <cell r="AY3063">
            <v>0</v>
          </cell>
          <cell r="AZ3063">
            <v>32.366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 t="str">
            <v>07V12022ALL</v>
          </cell>
          <cell r="B3064" t="str">
            <v>07V1</v>
          </cell>
          <cell r="C3064">
            <v>4.3999999999999997E-2</v>
          </cell>
          <cell r="D3064" t="str">
            <v>PensionAccounting</v>
          </cell>
          <cell r="E3064" t="str">
            <v>ALL</v>
          </cell>
          <cell r="F3064">
            <v>2022</v>
          </cell>
          <cell r="G3064" t="str">
            <v>CEG Qualified Plan</v>
          </cell>
          <cell r="H3064" t="str">
            <v>ALL</v>
          </cell>
          <cell r="I3064">
            <v>1026760729</v>
          </cell>
          <cell r="J3064">
            <v>723758073</v>
          </cell>
          <cell r="K3064">
            <v>32582021</v>
          </cell>
          <cell r="L3064">
            <v>645477405</v>
          </cell>
          <cell r="M3064">
            <v>38916835</v>
          </cell>
          <cell r="N3064">
            <v>658820198</v>
          </cell>
          <cell r="O3064">
            <v>39312549</v>
          </cell>
          <cell r="P3064">
            <v>785212331</v>
          </cell>
          <cell r="Q3064">
            <v>65292252</v>
          </cell>
          <cell r="R3064">
            <v>54605608</v>
          </cell>
          <cell r="S3064">
            <v>81026746</v>
          </cell>
          <cell r="T3064">
            <v>135632354</v>
          </cell>
          <cell r="U3064">
            <v>3126.93</v>
          </cell>
          <cell r="V3064">
            <v>422727515</v>
          </cell>
          <cell r="W3064">
            <v>3992963490</v>
          </cell>
          <cell r="X3064">
            <v>573746663</v>
          </cell>
          <cell r="Y3064">
            <v>2425611022</v>
          </cell>
          <cell r="Z3064">
            <v>3126.93</v>
          </cell>
          <cell r="AA3064">
            <v>0</v>
          </cell>
          <cell r="AB3064">
            <v>49.76</v>
          </cell>
          <cell r="AC3064">
            <v>18.62</v>
          </cell>
          <cell r="AD3064">
            <v>19.75</v>
          </cell>
          <cell r="AE3064">
            <v>18.62</v>
          </cell>
          <cell r="AF3064">
            <v>19.62</v>
          </cell>
          <cell r="AG3064">
            <v>18.62</v>
          </cell>
          <cell r="AH3064">
            <v>30770.49</v>
          </cell>
          <cell r="AI3064">
            <v>3061.58</v>
          </cell>
          <cell r="AJ3064">
            <v>10.050000000000001</v>
          </cell>
          <cell r="AK3064">
            <v>2756.09</v>
          </cell>
          <cell r="AL3064">
            <v>75.968000000000004</v>
          </cell>
          <cell r="AM3064">
            <v>0</v>
          </cell>
          <cell r="AN3064">
            <v>11.896000000000001</v>
          </cell>
          <cell r="AO3064">
            <v>419.82</v>
          </cell>
          <cell r="AP3064">
            <v>64.296999999999997</v>
          </cell>
          <cell r="AQ3064">
            <v>0</v>
          </cell>
          <cell r="AR3064">
            <v>16.690000000000001</v>
          </cell>
          <cell r="AS3064">
            <v>1056.08</v>
          </cell>
          <cell r="AT3064">
            <v>60.350999999999999</v>
          </cell>
          <cell r="AU3064">
            <v>0</v>
          </cell>
          <cell r="AV3064">
            <v>23.995000000000001</v>
          </cell>
          <cell r="AW3064">
            <v>327.78</v>
          </cell>
          <cell r="AX3064">
            <v>81.843999999999994</v>
          </cell>
          <cell r="AY3064">
            <v>0</v>
          </cell>
          <cell r="AZ3064">
            <v>9.657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 t="str">
            <v>07V22012001</v>
          </cell>
          <cell r="B3065" t="str">
            <v>07V2</v>
          </cell>
          <cell r="C3065">
            <v>2.4E-2</v>
          </cell>
          <cell r="D3065" t="str">
            <v>PensionAccounting</v>
          </cell>
          <cell r="E3065" t="str">
            <v>ALL</v>
          </cell>
          <cell r="F3065">
            <v>2012</v>
          </cell>
          <cell r="G3065" t="str">
            <v>CEG Qualified Plan</v>
          </cell>
          <cell r="H3065">
            <v>1</v>
          </cell>
          <cell r="I3065">
            <v>1052757287</v>
          </cell>
          <cell r="J3065">
            <v>712043863</v>
          </cell>
          <cell r="K3065">
            <v>28003131</v>
          </cell>
          <cell r="L3065">
            <v>616471366</v>
          </cell>
          <cell r="M3065">
            <v>33140730</v>
          </cell>
          <cell r="N3065">
            <v>607189692</v>
          </cell>
          <cell r="O3065">
            <v>36968645</v>
          </cell>
          <cell r="P3065">
            <v>597688533</v>
          </cell>
          <cell r="Q3065">
            <v>114428787</v>
          </cell>
          <cell r="R3065">
            <v>644257</v>
          </cell>
          <cell r="S3065">
            <v>52193190</v>
          </cell>
          <cell r="T3065">
            <v>52837447</v>
          </cell>
          <cell r="U3065">
            <v>3372</v>
          </cell>
          <cell r="V3065">
            <v>279005677</v>
          </cell>
          <cell r="W3065">
            <v>3657383251</v>
          </cell>
          <cell r="X3065">
            <v>282642701</v>
          </cell>
          <cell r="Y3065">
            <v>2002069534</v>
          </cell>
          <cell r="Z3065">
            <v>2857</v>
          </cell>
          <cell r="AA3065">
            <v>0</v>
          </cell>
          <cell r="AB3065">
            <v>44.89</v>
          </cell>
          <cell r="AC3065">
            <v>17.53</v>
          </cell>
          <cell r="AD3065">
            <v>17.89</v>
          </cell>
          <cell r="AE3065">
            <v>17.53</v>
          </cell>
          <cell r="AF3065">
            <v>17.73</v>
          </cell>
          <cell r="AG3065">
            <v>17.53</v>
          </cell>
          <cell r="AH3065">
            <v>39467.379999999997</v>
          </cell>
          <cell r="AI3065">
            <v>3306.54</v>
          </cell>
          <cell r="AJ3065">
            <v>11.94</v>
          </cell>
          <cell r="AK3065">
            <v>2786</v>
          </cell>
          <cell r="AL3065">
            <v>74.036000000000001</v>
          </cell>
          <cell r="AM3065">
            <v>48196669</v>
          </cell>
          <cell r="AN3065">
            <v>12.706</v>
          </cell>
          <cell r="AO3065">
            <v>248</v>
          </cell>
          <cell r="AP3065">
            <v>58.52</v>
          </cell>
          <cell r="AQ3065">
            <v>5366513</v>
          </cell>
          <cell r="AR3065">
            <v>18.632000000000001</v>
          </cell>
          <cell r="AS3065">
            <v>693</v>
          </cell>
          <cell r="AT3065">
            <v>54.524999999999999</v>
          </cell>
          <cell r="AU3065">
            <v>4768362</v>
          </cell>
          <cell r="AV3065">
            <v>28.228000000000002</v>
          </cell>
          <cell r="AW3065">
            <v>630</v>
          </cell>
          <cell r="AX3065">
            <v>78.843000000000004</v>
          </cell>
          <cell r="AY3065">
            <v>4501601</v>
          </cell>
          <cell r="AZ3065">
            <v>10.965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 t="str">
            <v>07V22012002</v>
          </cell>
          <cell r="B3066" t="str">
            <v>07V2</v>
          </cell>
          <cell r="C3066">
            <v>2.4E-2</v>
          </cell>
          <cell r="D3066" t="str">
            <v>PensionAccounting</v>
          </cell>
          <cell r="E3066" t="str">
            <v>ALL</v>
          </cell>
          <cell r="F3066">
            <v>2012</v>
          </cell>
          <cell r="G3066" t="str">
            <v>CEG Qualified Plan</v>
          </cell>
          <cell r="H3066">
            <v>2</v>
          </cell>
          <cell r="I3066">
            <v>70279339</v>
          </cell>
          <cell r="J3066">
            <v>51493832</v>
          </cell>
          <cell r="K3066">
            <v>2488763</v>
          </cell>
          <cell r="L3066">
            <v>44327419</v>
          </cell>
          <cell r="M3066">
            <v>3006895</v>
          </cell>
          <cell r="N3066">
            <v>42058431</v>
          </cell>
          <cell r="O3066">
            <v>3086552</v>
          </cell>
          <cell r="P3066">
            <v>35383224</v>
          </cell>
          <cell r="Q3066">
            <v>11050710</v>
          </cell>
          <cell r="R3066">
            <v>77454</v>
          </cell>
          <cell r="S3066">
            <v>2497950</v>
          </cell>
          <cell r="T3066">
            <v>2575404</v>
          </cell>
          <cell r="U3066">
            <v>480</v>
          </cell>
          <cell r="V3066">
            <v>31261414</v>
          </cell>
          <cell r="W3066">
            <v>304275503</v>
          </cell>
          <cell r="X3066">
            <v>9889901</v>
          </cell>
          <cell r="Y3066">
            <v>100096387</v>
          </cell>
          <cell r="Z3066">
            <v>375</v>
          </cell>
          <cell r="AA3066">
            <v>0</v>
          </cell>
          <cell r="AB3066">
            <v>44.12</v>
          </cell>
          <cell r="AC3066">
            <v>10.35</v>
          </cell>
          <cell r="AD3066">
            <v>11.73</v>
          </cell>
          <cell r="AE3066">
            <v>10.35</v>
          </cell>
          <cell r="AF3066">
            <v>11.69</v>
          </cell>
          <cell r="AG3066">
            <v>10.35</v>
          </cell>
          <cell r="AH3066">
            <v>4231.6099999999997</v>
          </cell>
          <cell r="AI3066">
            <v>453.58</v>
          </cell>
          <cell r="AJ3066">
            <v>9.33</v>
          </cell>
          <cell r="AK3066">
            <v>204</v>
          </cell>
          <cell r="AL3066">
            <v>66.608000000000004</v>
          </cell>
          <cell r="AM3066">
            <v>2419057</v>
          </cell>
          <cell r="AN3066">
            <v>18.556999999999999</v>
          </cell>
          <cell r="AO3066">
            <v>21</v>
          </cell>
          <cell r="AP3066">
            <v>57.094999999999999</v>
          </cell>
          <cell r="AQ3066">
            <v>315183</v>
          </cell>
          <cell r="AR3066">
            <v>19.047999999999998</v>
          </cell>
          <cell r="AS3066">
            <v>107</v>
          </cell>
          <cell r="AT3066">
            <v>49.383000000000003</v>
          </cell>
          <cell r="AU3066">
            <v>661211</v>
          </cell>
          <cell r="AV3066">
            <v>32.798999999999999</v>
          </cell>
          <cell r="AW3066">
            <v>9</v>
          </cell>
          <cell r="AX3066">
            <v>64.667000000000002</v>
          </cell>
          <cell r="AY3066">
            <v>98062</v>
          </cell>
          <cell r="AZ3066">
            <v>21.099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 t="str">
            <v>07V22012003</v>
          </cell>
          <cell r="B3067" t="str">
            <v>07V2</v>
          </cell>
          <cell r="C3067">
            <v>2.4E-2</v>
          </cell>
          <cell r="D3067" t="str">
            <v>PensionAccounting</v>
          </cell>
          <cell r="E3067" t="str">
            <v>ALL</v>
          </cell>
          <cell r="F3067">
            <v>2012</v>
          </cell>
          <cell r="G3067" t="str">
            <v>CEG Qualified Plan</v>
          </cell>
          <cell r="H3067">
            <v>3</v>
          </cell>
          <cell r="I3067">
            <v>261908462</v>
          </cell>
          <cell r="J3067">
            <v>113928012</v>
          </cell>
          <cell r="K3067">
            <v>10633026</v>
          </cell>
          <cell r="L3067">
            <v>98557874</v>
          </cell>
          <cell r="M3067">
            <v>13216782</v>
          </cell>
          <cell r="N3067">
            <v>97176891</v>
          </cell>
          <cell r="O3067">
            <v>13456485</v>
          </cell>
          <cell r="P3067">
            <v>36094936</v>
          </cell>
          <cell r="Q3067">
            <v>5074027</v>
          </cell>
          <cell r="R3067">
            <v>61061</v>
          </cell>
          <cell r="S3067">
            <v>2200922</v>
          </cell>
          <cell r="T3067">
            <v>2261983</v>
          </cell>
          <cell r="U3067">
            <v>959</v>
          </cell>
          <cell r="V3067">
            <v>116567767</v>
          </cell>
          <cell r="W3067">
            <v>1554803203</v>
          </cell>
          <cell r="X3067">
            <v>62853163</v>
          </cell>
          <cell r="Y3067">
            <v>730563120</v>
          </cell>
          <cell r="Z3067">
            <v>762</v>
          </cell>
          <cell r="AA3067">
            <v>0</v>
          </cell>
          <cell r="AB3067">
            <v>41.97</v>
          </cell>
          <cell r="AC3067">
            <v>8.4499999999999993</v>
          </cell>
          <cell r="AD3067">
            <v>9.4</v>
          </cell>
          <cell r="AE3067">
            <v>8.4499999999999993</v>
          </cell>
          <cell r="AF3067">
            <v>9.34</v>
          </cell>
          <cell r="AG3067">
            <v>8.4499999999999993</v>
          </cell>
          <cell r="AH3067">
            <v>11698.79</v>
          </cell>
          <cell r="AI3067">
            <v>924.5</v>
          </cell>
          <cell r="AJ3067">
            <v>12.65</v>
          </cell>
          <cell r="AK3067">
            <v>72</v>
          </cell>
          <cell r="AL3067">
            <v>64.028000000000006</v>
          </cell>
          <cell r="AM3067">
            <v>2208894</v>
          </cell>
          <cell r="AN3067">
            <v>20.257000000000001</v>
          </cell>
          <cell r="AO3067">
            <v>8</v>
          </cell>
          <cell r="AP3067">
            <v>55.75</v>
          </cell>
          <cell r="AQ3067">
            <v>155906</v>
          </cell>
          <cell r="AR3067">
            <v>20.367000000000001</v>
          </cell>
          <cell r="AS3067">
            <v>27</v>
          </cell>
          <cell r="AT3067">
            <v>45.555999999999997</v>
          </cell>
          <cell r="AU3067">
            <v>298793</v>
          </cell>
          <cell r="AV3067">
            <v>36.86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 t="str">
            <v>07V22012004</v>
          </cell>
          <cell r="B3068" t="str">
            <v>07V2</v>
          </cell>
          <cell r="C3068">
            <v>2.4E-2</v>
          </cell>
          <cell r="D3068" t="str">
            <v>PensionAccounting</v>
          </cell>
          <cell r="E3068" t="str">
            <v>ALL</v>
          </cell>
          <cell r="F3068">
            <v>2012</v>
          </cell>
          <cell r="G3068" t="str">
            <v>CEG Qualified Plan</v>
          </cell>
          <cell r="H3068">
            <v>4</v>
          </cell>
          <cell r="I3068">
            <v>98471303</v>
          </cell>
          <cell r="J3068">
            <v>46121597</v>
          </cell>
          <cell r="K3068">
            <v>4478223</v>
          </cell>
          <cell r="L3068">
            <v>41559671</v>
          </cell>
          <cell r="M3068">
            <v>3945214</v>
          </cell>
          <cell r="N3068">
            <v>41463550</v>
          </cell>
          <cell r="O3068">
            <v>3918637</v>
          </cell>
          <cell r="P3068">
            <v>8271076</v>
          </cell>
          <cell r="Q3068">
            <v>1955496</v>
          </cell>
          <cell r="R3068">
            <v>0</v>
          </cell>
          <cell r="S3068">
            <v>490172</v>
          </cell>
          <cell r="T3068">
            <v>490172</v>
          </cell>
          <cell r="U3068">
            <v>334</v>
          </cell>
          <cell r="V3068">
            <v>55726728</v>
          </cell>
          <cell r="W3068">
            <v>751498426</v>
          </cell>
          <cell r="X3068">
            <v>29536223</v>
          </cell>
          <cell r="Y3068">
            <v>424828455</v>
          </cell>
          <cell r="Z3068">
            <v>277</v>
          </cell>
          <cell r="AA3068">
            <v>0</v>
          </cell>
          <cell r="AB3068">
            <v>39.5</v>
          </cell>
          <cell r="AC3068">
            <v>7.67</v>
          </cell>
          <cell r="AD3068">
            <v>8.6300000000000008</v>
          </cell>
          <cell r="AE3068">
            <v>7.67</v>
          </cell>
          <cell r="AF3068">
            <v>8.57</v>
          </cell>
          <cell r="AG3068">
            <v>7.67</v>
          </cell>
          <cell r="AH3068">
            <v>3266.59</v>
          </cell>
          <cell r="AI3068">
            <v>325.52</v>
          </cell>
          <cell r="AJ3068">
            <v>10.029999999999999</v>
          </cell>
          <cell r="AK3068">
            <v>13</v>
          </cell>
          <cell r="AL3068">
            <v>61.537999999999997</v>
          </cell>
          <cell r="AM3068">
            <v>491774</v>
          </cell>
          <cell r="AN3068">
            <v>22.068999999999999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9</v>
          </cell>
          <cell r="AT3068">
            <v>48.555999999999997</v>
          </cell>
          <cell r="AU3068">
            <v>180507</v>
          </cell>
          <cell r="AV3068">
            <v>33.750999999999998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 t="str">
            <v>07V22012005</v>
          </cell>
          <cell r="B3069" t="str">
            <v>07V2</v>
          </cell>
          <cell r="C3069">
            <v>2.4E-2</v>
          </cell>
          <cell r="D3069" t="str">
            <v>PensionAccounting</v>
          </cell>
          <cell r="E3069" t="str">
            <v>ALL</v>
          </cell>
          <cell r="F3069">
            <v>2012</v>
          </cell>
          <cell r="G3069" t="str">
            <v>CEG Qualified Plan</v>
          </cell>
          <cell r="H3069">
            <v>5</v>
          </cell>
          <cell r="I3069">
            <v>179248942</v>
          </cell>
          <cell r="J3069">
            <v>146449558</v>
          </cell>
          <cell r="K3069">
            <v>5536179</v>
          </cell>
          <cell r="L3069">
            <v>137799984</v>
          </cell>
          <cell r="M3069">
            <v>8010435</v>
          </cell>
          <cell r="N3069">
            <v>134044232</v>
          </cell>
          <cell r="O3069">
            <v>9196500</v>
          </cell>
          <cell r="P3069">
            <v>55510675</v>
          </cell>
          <cell r="Q3069">
            <v>12416592</v>
          </cell>
          <cell r="R3069">
            <v>0</v>
          </cell>
          <cell r="S3069">
            <v>3539217</v>
          </cell>
          <cell r="T3069">
            <v>3539217</v>
          </cell>
          <cell r="U3069">
            <v>668</v>
          </cell>
          <cell r="V3069">
            <v>59300956</v>
          </cell>
          <cell r="W3069">
            <v>394240433</v>
          </cell>
          <cell r="X3069">
            <v>61250717</v>
          </cell>
          <cell r="Y3069">
            <v>169061424</v>
          </cell>
          <cell r="Z3069">
            <v>626</v>
          </cell>
          <cell r="AA3069">
            <v>0</v>
          </cell>
          <cell r="AB3069">
            <v>47.6</v>
          </cell>
          <cell r="AC3069">
            <v>18.72</v>
          </cell>
          <cell r="AD3069">
            <v>19.100000000000001</v>
          </cell>
          <cell r="AE3069">
            <v>18.72</v>
          </cell>
          <cell r="AF3069">
            <v>19.07</v>
          </cell>
          <cell r="AG3069">
            <v>18.72</v>
          </cell>
          <cell r="AH3069">
            <v>3967.57</v>
          </cell>
          <cell r="AI3069">
            <v>667.36</v>
          </cell>
          <cell r="AJ3069">
            <v>5.95</v>
          </cell>
          <cell r="AK3069">
            <v>147</v>
          </cell>
          <cell r="AL3069">
            <v>65.259</v>
          </cell>
          <cell r="AM3069">
            <v>3456216</v>
          </cell>
          <cell r="AN3069">
            <v>18.53</v>
          </cell>
          <cell r="AO3069">
            <v>34</v>
          </cell>
          <cell r="AP3069">
            <v>59</v>
          </cell>
          <cell r="AQ3069">
            <v>864582</v>
          </cell>
          <cell r="AR3069">
            <v>18.437000000000001</v>
          </cell>
          <cell r="AS3069">
            <v>16</v>
          </cell>
          <cell r="AT3069">
            <v>51.813000000000002</v>
          </cell>
          <cell r="AU3069">
            <v>175812</v>
          </cell>
          <cell r="AV3069">
            <v>30.527999999999999</v>
          </cell>
          <cell r="AW3069">
            <v>10</v>
          </cell>
          <cell r="AX3069">
            <v>59.3</v>
          </cell>
          <cell r="AY3069">
            <v>97573</v>
          </cell>
          <cell r="AZ3069">
            <v>24.835999999999999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 t="str">
            <v>07V22012006</v>
          </cell>
          <cell r="B3070" t="str">
            <v>07V2</v>
          </cell>
          <cell r="C3070">
            <v>2.4E-2</v>
          </cell>
          <cell r="D3070" t="str">
            <v>PensionAccounting</v>
          </cell>
          <cell r="E3070" t="str">
            <v>ALL</v>
          </cell>
          <cell r="F3070">
            <v>2012</v>
          </cell>
          <cell r="G3070" t="str">
            <v>CEG Qualified Plan</v>
          </cell>
          <cell r="H3070">
            <v>6</v>
          </cell>
          <cell r="I3070">
            <v>21467601</v>
          </cell>
          <cell r="J3070">
            <v>11042695</v>
          </cell>
          <cell r="K3070">
            <v>1068799</v>
          </cell>
          <cell r="L3070">
            <v>10085884</v>
          </cell>
          <cell r="M3070">
            <v>1136545</v>
          </cell>
          <cell r="N3070">
            <v>9593376</v>
          </cell>
          <cell r="O3070">
            <v>1009277</v>
          </cell>
          <cell r="P3070">
            <v>7482519</v>
          </cell>
          <cell r="Q3070">
            <v>526821</v>
          </cell>
          <cell r="R3070">
            <v>0</v>
          </cell>
          <cell r="S3070">
            <v>475756</v>
          </cell>
          <cell r="T3070">
            <v>475756</v>
          </cell>
          <cell r="U3070">
            <v>115</v>
          </cell>
          <cell r="V3070">
            <v>11984897</v>
          </cell>
          <cell r="W3070">
            <v>107291593</v>
          </cell>
          <cell r="X3070">
            <v>6292288</v>
          </cell>
          <cell r="Y3070">
            <v>78223017</v>
          </cell>
          <cell r="Z3070">
            <v>52</v>
          </cell>
          <cell r="AA3070">
            <v>0</v>
          </cell>
          <cell r="AB3070">
            <v>43.7</v>
          </cell>
          <cell r="AC3070">
            <v>5.31</v>
          </cell>
          <cell r="AD3070">
            <v>6.16</v>
          </cell>
          <cell r="AE3070">
            <v>5.31</v>
          </cell>
          <cell r="AF3070">
            <v>6.13</v>
          </cell>
          <cell r="AG3070">
            <v>5.31</v>
          </cell>
          <cell r="AH3070">
            <v>978.65</v>
          </cell>
          <cell r="AI3070">
            <v>106.74</v>
          </cell>
          <cell r="AJ3070">
            <v>9.17</v>
          </cell>
          <cell r="AK3070">
            <v>12</v>
          </cell>
          <cell r="AL3070">
            <v>64.5</v>
          </cell>
          <cell r="AM3070">
            <v>477540</v>
          </cell>
          <cell r="AN3070">
            <v>19.905999999999999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5</v>
          </cell>
          <cell r="AT3070">
            <v>44.6</v>
          </cell>
          <cell r="AU3070">
            <v>58643</v>
          </cell>
          <cell r="AV3070">
            <v>37.167999999999999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 t="str">
            <v>07V22012009</v>
          </cell>
          <cell r="B3071" t="str">
            <v>07V2</v>
          </cell>
          <cell r="C3071">
            <v>2.4E-2</v>
          </cell>
          <cell r="D3071" t="str">
            <v>PensionAccounting</v>
          </cell>
          <cell r="E3071" t="str">
            <v>ALL</v>
          </cell>
          <cell r="F3071">
            <v>2012</v>
          </cell>
          <cell r="G3071" t="str">
            <v>CEG Qualified Plan</v>
          </cell>
          <cell r="H3071">
            <v>9</v>
          </cell>
          <cell r="I3071">
            <v>4180601</v>
          </cell>
          <cell r="J3071">
            <v>1565885</v>
          </cell>
          <cell r="K3071">
            <v>265705</v>
          </cell>
          <cell r="L3071">
            <v>1377007</v>
          </cell>
          <cell r="M3071">
            <v>261321</v>
          </cell>
          <cell r="N3071">
            <v>1362811</v>
          </cell>
          <cell r="O3071">
            <v>28663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19</v>
          </cell>
          <cell r="V3071">
            <v>2340890</v>
          </cell>
          <cell r="W3071">
            <v>23366628</v>
          </cell>
          <cell r="X3071">
            <v>1222247</v>
          </cell>
          <cell r="Y3071">
            <v>10998476</v>
          </cell>
          <cell r="Z3071">
            <v>17</v>
          </cell>
          <cell r="AA3071">
            <v>0</v>
          </cell>
          <cell r="AB3071">
            <v>47.63</v>
          </cell>
          <cell r="AC3071">
            <v>5.63</v>
          </cell>
          <cell r="AD3071">
            <v>9.07</v>
          </cell>
          <cell r="AE3071">
            <v>5.63</v>
          </cell>
          <cell r="AF3071">
            <v>9.0399999999999991</v>
          </cell>
          <cell r="AG3071">
            <v>5.63</v>
          </cell>
          <cell r="AH3071">
            <v>171.98</v>
          </cell>
          <cell r="AI3071">
            <v>18.79</v>
          </cell>
          <cell r="AJ3071">
            <v>9.15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 t="str">
            <v>07V22012010</v>
          </cell>
          <cell r="B3072" t="str">
            <v>07V2</v>
          </cell>
          <cell r="C3072">
            <v>2.4E-2</v>
          </cell>
          <cell r="D3072" t="str">
            <v>PensionAccounting</v>
          </cell>
          <cell r="E3072" t="str">
            <v>ALL</v>
          </cell>
          <cell r="F3072">
            <v>2012</v>
          </cell>
          <cell r="G3072" t="str">
            <v>CEG Qualified Plan</v>
          </cell>
          <cell r="H3072">
            <v>10</v>
          </cell>
          <cell r="I3072">
            <v>12594171</v>
          </cell>
          <cell r="J3072">
            <v>6882382</v>
          </cell>
          <cell r="K3072">
            <v>824386</v>
          </cell>
          <cell r="L3072">
            <v>6422805</v>
          </cell>
          <cell r="M3072">
            <v>840495</v>
          </cell>
          <cell r="N3072">
            <v>6394824</v>
          </cell>
          <cell r="O3072">
            <v>904820</v>
          </cell>
          <cell r="P3072">
            <v>589975</v>
          </cell>
          <cell r="Q3072">
            <v>1501652</v>
          </cell>
          <cell r="R3072">
            <v>75320</v>
          </cell>
          <cell r="S3072">
            <v>40182</v>
          </cell>
          <cell r="T3072">
            <v>115502</v>
          </cell>
          <cell r="U3072">
            <v>96</v>
          </cell>
          <cell r="V3072">
            <v>7892017</v>
          </cell>
          <cell r="W3072">
            <v>54285746</v>
          </cell>
          <cell r="X3072">
            <v>5917326</v>
          </cell>
          <cell r="Y3072">
            <v>28701600</v>
          </cell>
          <cell r="Z3072">
            <v>90</v>
          </cell>
          <cell r="AA3072">
            <v>0</v>
          </cell>
          <cell r="AB3072">
            <v>47.79</v>
          </cell>
          <cell r="AC3072">
            <v>7.49</v>
          </cell>
          <cell r="AD3072">
            <v>12.66</v>
          </cell>
          <cell r="AE3072">
            <v>7.49</v>
          </cell>
          <cell r="AF3072">
            <v>12.62</v>
          </cell>
          <cell r="AG3072">
            <v>7.49</v>
          </cell>
          <cell r="AH3072">
            <v>631.03</v>
          </cell>
          <cell r="AI3072">
            <v>93.28</v>
          </cell>
          <cell r="AJ3072">
            <v>6.76</v>
          </cell>
          <cell r="AK3072">
            <v>6</v>
          </cell>
          <cell r="AL3072">
            <v>55.5</v>
          </cell>
          <cell r="AM3072">
            <v>40414</v>
          </cell>
          <cell r="AN3072">
            <v>27.245999999999999</v>
          </cell>
          <cell r="AO3072">
            <v>7</v>
          </cell>
          <cell r="AP3072">
            <v>54.286000000000001</v>
          </cell>
          <cell r="AQ3072">
            <v>37924</v>
          </cell>
          <cell r="AR3072">
            <v>19.442</v>
          </cell>
          <cell r="AS3072">
            <v>14</v>
          </cell>
          <cell r="AT3072">
            <v>50.570999999999998</v>
          </cell>
          <cell r="AU3072">
            <v>94615</v>
          </cell>
          <cell r="AV3072">
            <v>31.376999999999999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 t="str">
            <v>07V22012011</v>
          </cell>
          <cell r="B3073" t="str">
            <v>07V2</v>
          </cell>
          <cell r="C3073">
            <v>2.4E-2</v>
          </cell>
          <cell r="D3073" t="str">
            <v>PensionAccounting</v>
          </cell>
          <cell r="E3073" t="str">
            <v>ALL</v>
          </cell>
          <cell r="F3073">
            <v>2012</v>
          </cell>
          <cell r="G3073" t="str">
            <v>CEG Qualified Plan</v>
          </cell>
          <cell r="H3073">
            <v>11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 t="str">
            <v>07V22012014</v>
          </cell>
          <cell r="B3074" t="str">
            <v>07V2</v>
          </cell>
          <cell r="C3074">
            <v>2.4E-2</v>
          </cell>
          <cell r="D3074" t="str">
            <v>PensionAccounting</v>
          </cell>
          <cell r="E3074" t="str">
            <v>ALL</v>
          </cell>
          <cell r="F3074">
            <v>2012</v>
          </cell>
          <cell r="G3074" t="str">
            <v>CEG Qualified Plan</v>
          </cell>
          <cell r="H3074">
            <v>14</v>
          </cell>
          <cell r="I3074">
            <v>154227960</v>
          </cell>
          <cell r="J3074">
            <v>24390251</v>
          </cell>
          <cell r="K3074">
            <v>8843424</v>
          </cell>
          <cell r="L3074">
            <v>20316214</v>
          </cell>
          <cell r="M3074">
            <v>7234181</v>
          </cell>
          <cell r="N3074">
            <v>19180979</v>
          </cell>
          <cell r="O3074">
            <v>6630555</v>
          </cell>
          <cell r="P3074">
            <v>3621770</v>
          </cell>
          <cell r="Q3074">
            <v>2124194</v>
          </cell>
          <cell r="R3074">
            <v>9282</v>
          </cell>
          <cell r="S3074">
            <v>253120</v>
          </cell>
          <cell r="T3074">
            <v>262402</v>
          </cell>
          <cell r="U3074">
            <v>733</v>
          </cell>
          <cell r="V3074">
            <v>75820456</v>
          </cell>
          <cell r="W3074">
            <v>1289948011</v>
          </cell>
          <cell r="X3074">
            <v>16579667</v>
          </cell>
          <cell r="Y3074">
            <v>578803356</v>
          </cell>
          <cell r="Z3074">
            <v>498</v>
          </cell>
          <cell r="AA3074">
            <v>0</v>
          </cell>
          <cell r="AB3074">
            <v>40.35</v>
          </cell>
          <cell r="AC3074">
            <v>2.3199999999999998</v>
          </cell>
          <cell r="AD3074">
            <v>5.3</v>
          </cell>
          <cell r="AE3074">
            <v>2.3199999999999998</v>
          </cell>
          <cell r="AF3074">
            <v>5.13</v>
          </cell>
          <cell r="AG3074">
            <v>2.3199999999999998</v>
          </cell>
          <cell r="AH3074">
            <v>9868.76</v>
          </cell>
          <cell r="AI3074">
            <v>706.59</v>
          </cell>
          <cell r="AJ3074">
            <v>13.97</v>
          </cell>
          <cell r="AK3074">
            <v>43</v>
          </cell>
          <cell r="AL3074">
            <v>59.884</v>
          </cell>
          <cell r="AM3074">
            <v>246062</v>
          </cell>
          <cell r="AN3074">
            <v>23.417999999999999</v>
          </cell>
          <cell r="AO3074">
            <v>2</v>
          </cell>
          <cell r="AP3074">
            <v>63</v>
          </cell>
          <cell r="AQ3074">
            <v>4046</v>
          </cell>
          <cell r="AR3074">
            <v>18.131</v>
          </cell>
          <cell r="AS3074">
            <v>33</v>
          </cell>
          <cell r="AT3074">
            <v>46.787999999999997</v>
          </cell>
          <cell r="AU3074">
            <v>195290</v>
          </cell>
          <cell r="AV3074">
            <v>34.987000000000002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 t="str">
            <v>07V22012015</v>
          </cell>
          <cell r="B3075" t="str">
            <v>07V2</v>
          </cell>
          <cell r="C3075">
            <v>2.4E-2</v>
          </cell>
          <cell r="D3075" t="str">
            <v>PensionAccounting</v>
          </cell>
          <cell r="E3075" t="str">
            <v>ALL</v>
          </cell>
          <cell r="F3075">
            <v>2012</v>
          </cell>
          <cell r="G3075" t="str">
            <v>CEG Qualified Plan</v>
          </cell>
          <cell r="H3075">
            <v>15</v>
          </cell>
          <cell r="I3075">
            <v>43387716</v>
          </cell>
          <cell r="J3075">
            <v>2300402</v>
          </cell>
          <cell r="K3075">
            <v>3053420</v>
          </cell>
          <cell r="L3075">
            <v>1871817</v>
          </cell>
          <cell r="M3075">
            <v>2458717</v>
          </cell>
          <cell r="N3075">
            <v>1755221</v>
          </cell>
          <cell r="O3075">
            <v>2155806</v>
          </cell>
          <cell r="P3075">
            <v>0</v>
          </cell>
          <cell r="Q3075">
            <v>51197</v>
          </cell>
          <cell r="R3075">
            <v>0</v>
          </cell>
          <cell r="S3075">
            <v>0</v>
          </cell>
          <cell r="T3075">
            <v>0</v>
          </cell>
          <cell r="U3075">
            <v>301</v>
          </cell>
          <cell r="V3075">
            <v>25158291</v>
          </cell>
          <cell r="W3075">
            <v>370687186</v>
          </cell>
          <cell r="X3075">
            <v>1635549</v>
          </cell>
          <cell r="Y3075">
            <v>165355687</v>
          </cell>
          <cell r="Z3075">
            <v>222</v>
          </cell>
          <cell r="AA3075">
            <v>0</v>
          </cell>
          <cell r="AB3075">
            <v>41.85</v>
          </cell>
          <cell r="AC3075">
            <v>0.62</v>
          </cell>
          <cell r="AD3075">
            <v>6.54</v>
          </cell>
          <cell r="AE3075">
            <v>0.62</v>
          </cell>
          <cell r="AF3075">
            <v>6.36</v>
          </cell>
          <cell r="AG3075">
            <v>0.62</v>
          </cell>
          <cell r="AH3075">
            <v>3803.39</v>
          </cell>
          <cell r="AI3075">
            <v>291.57</v>
          </cell>
          <cell r="AJ3075">
            <v>13.04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1</v>
          </cell>
          <cell r="AP3075">
            <v>42</v>
          </cell>
          <cell r="AQ3075">
            <v>1808</v>
          </cell>
          <cell r="AR3075">
            <v>22.422999999999998</v>
          </cell>
          <cell r="AS3075">
            <v>7</v>
          </cell>
          <cell r="AT3075">
            <v>41.286000000000001</v>
          </cell>
          <cell r="AU3075">
            <v>3868</v>
          </cell>
          <cell r="AV3075">
            <v>40.9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 t="str">
            <v>07V22012ALL</v>
          </cell>
          <cell r="B3076" t="str">
            <v>07V2</v>
          </cell>
          <cell r="C3076">
            <v>2.4E-2</v>
          </cell>
          <cell r="D3076" t="str">
            <v>PensionAccounting</v>
          </cell>
          <cell r="E3076" t="str">
            <v>ALL</v>
          </cell>
          <cell r="F3076">
            <v>2012</v>
          </cell>
          <cell r="G3076" t="str">
            <v>CEG Qualified Plan</v>
          </cell>
          <cell r="H3076" t="str">
            <v>ALL</v>
          </cell>
          <cell r="I3076">
            <v>1898523382</v>
          </cell>
          <cell r="J3076">
            <v>1116218477</v>
          </cell>
          <cell r="K3076">
            <v>65195056</v>
          </cell>
          <cell r="L3076">
            <v>978790041</v>
          </cell>
          <cell r="M3076">
            <v>73251315</v>
          </cell>
          <cell r="N3076">
            <v>960220007</v>
          </cell>
          <cell r="O3076">
            <v>77613907</v>
          </cell>
          <cell r="P3076">
            <v>744642708</v>
          </cell>
          <cell r="Q3076">
            <v>149129476</v>
          </cell>
          <cell r="R3076">
            <v>867374</v>
          </cell>
          <cell r="S3076">
            <v>61690509</v>
          </cell>
          <cell r="T3076">
            <v>62557883</v>
          </cell>
          <cell r="U3076">
            <v>7077</v>
          </cell>
          <cell r="V3076">
            <v>665059093</v>
          </cell>
          <cell r="W3076">
            <v>8507779980</v>
          </cell>
          <cell r="X3076">
            <v>477819782</v>
          </cell>
          <cell r="Y3076">
            <v>4288701056</v>
          </cell>
          <cell r="Z3076">
            <v>5776</v>
          </cell>
          <cell r="AA3076">
            <v>0</v>
          </cell>
          <cell r="AB3076">
            <v>43.87</v>
          </cell>
          <cell r="AC3076">
            <v>12.8</v>
          </cell>
          <cell r="AD3076">
            <v>13.93</v>
          </cell>
          <cell r="AE3076">
            <v>12.8</v>
          </cell>
          <cell r="AF3076">
            <v>13.81</v>
          </cell>
          <cell r="AG3076">
            <v>12.8</v>
          </cell>
          <cell r="AH3076">
            <v>78085.75</v>
          </cell>
          <cell r="AI3076">
            <v>6894.46</v>
          </cell>
          <cell r="AJ3076">
            <v>11.33</v>
          </cell>
          <cell r="AK3076">
            <v>3283</v>
          </cell>
          <cell r="AL3076">
            <v>72.658000000000001</v>
          </cell>
          <cell r="AM3076">
            <v>57536626</v>
          </cell>
          <cell r="AN3076">
            <v>13.727</v>
          </cell>
          <cell r="AO3076">
            <v>321</v>
          </cell>
          <cell r="AP3076">
            <v>58.292999999999999</v>
          </cell>
          <cell r="AQ3076">
            <v>6745962</v>
          </cell>
          <cell r="AR3076">
            <v>18.707999999999998</v>
          </cell>
          <cell r="AS3076">
            <v>911</v>
          </cell>
          <cell r="AT3076">
            <v>53.052</v>
          </cell>
          <cell r="AU3076">
            <v>6437101</v>
          </cell>
          <cell r="AV3076">
            <v>29.556000000000001</v>
          </cell>
          <cell r="AW3076">
            <v>649</v>
          </cell>
          <cell r="AX3076">
            <v>78.344999999999999</v>
          </cell>
          <cell r="AY3076">
            <v>4697236</v>
          </cell>
          <cell r="AZ3076">
            <v>11.319000000000001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 t="str">
            <v>07V22013X</v>
          </cell>
          <cell r="B3077" t="str">
            <v>07V2</v>
          </cell>
          <cell r="C3077">
            <v>2.4E-2</v>
          </cell>
          <cell r="D3077" t="str">
            <v>PensionAccounting</v>
          </cell>
          <cell r="E3077" t="str">
            <v>CP (Current Participant)</v>
          </cell>
          <cell r="F3077">
            <v>2013</v>
          </cell>
          <cell r="G3077" t="str">
            <v>CEG Qualified Plan</v>
          </cell>
          <cell r="H3077">
            <v>1</v>
          </cell>
          <cell r="I3077">
            <v>1071455361</v>
          </cell>
          <cell r="J3077">
            <v>750998791</v>
          </cell>
          <cell r="K3077">
            <v>26026937</v>
          </cell>
          <cell r="L3077">
            <v>658550171</v>
          </cell>
          <cell r="M3077">
            <v>30482440</v>
          </cell>
          <cell r="N3077">
            <v>652609278</v>
          </cell>
          <cell r="O3077">
            <v>34403061</v>
          </cell>
          <cell r="P3077">
            <v>569362953</v>
          </cell>
          <cell r="Q3077">
            <v>108907824</v>
          </cell>
          <cell r="R3077">
            <v>30134058</v>
          </cell>
          <cell r="S3077">
            <v>50810262</v>
          </cell>
          <cell r="T3077">
            <v>80944320</v>
          </cell>
          <cell r="U3077">
            <v>3355</v>
          </cell>
          <cell r="V3077">
            <v>288047358</v>
          </cell>
          <cell r="W3077">
            <v>3460268612</v>
          </cell>
          <cell r="X3077">
            <v>314023995</v>
          </cell>
          <cell r="Y3077">
            <v>2002386074</v>
          </cell>
          <cell r="Z3077">
            <v>2984</v>
          </cell>
          <cell r="AA3077">
            <v>0</v>
          </cell>
          <cell r="AB3077">
            <v>45.84</v>
          </cell>
          <cell r="AC3077">
            <v>18.47</v>
          </cell>
          <cell r="AD3077">
            <v>18.829999999999998</v>
          </cell>
          <cell r="AE3077">
            <v>18.47</v>
          </cell>
          <cell r="AF3077">
            <v>18.670000000000002</v>
          </cell>
          <cell r="AG3077">
            <v>18.47</v>
          </cell>
          <cell r="AH3077">
            <v>36165.599999999999</v>
          </cell>
          <cell r="AI3077">
            <v>3194.54</v>
          </cell>
          <cell r="AJ3077">
            <v>11.32</v>
          </cell>
          <cell r="AK3077">
            <v>2668.27</v>
          </cell>
          <cell r="AL3077">
            <v>74.686999999999998</v>
          </cell>
          <cell r="AM3077">
            <v>0</v>
          </cell>
          <cell r="AN3077">
            <v>12.313000000000001</v>
          </cell>
          <cell r="AO3077">
            <v>236.42</v>
          </cell>
          <cell r="AP3077">
            <v>59.493000000000002</v>
          </cell>
          <cell r="AQ3077">
            <v>0</v>
          </cell>
          <cell r="AR3077">
            <v>18.545000000000002</v>
          </cell>
          <cell r="AS3077">
            <v>692.75</v>
          </cell>
          <cell r="AT3077">
            <v>55.521000000000001</v>
          </cell>
          <cell r="AU3077">
            <v>0</v>
          </cell>
          <cell r="AV3077">
            <v>27.370999999999999</v>
          </cell>
          <cell r="AW3077">
            <v>592.1</v>
          </cell>
          <cell r="AX3077">
            <v>79.352999999999994</v>
          </cell>
          <cell r="AY3077">
            <v>0</v>
          </cell>
          <cell r="AZ3077">
            <v>10.695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 t="str">
            <v>07V22013X</v>
          </cell>
          <cell r="B3078" t="str">
            <v>07V2</v>
          </cell>
          <cell r="C3078">
            <v>2.4E-2</v>
          </cell>
          <cell r="D3078" t="str">
            <v>PensionAccounting</v>
          </cell>
          <cell r="E3078" t="str">
            <v>NE (New Entrant)</v>
          </cell>
          <cell r="F3078">
            <v>2013</v>
          </cell>
          <cell r="G3078" t="str">
            <v>CEG Qualified Plan</v>
          </cell>
          <cell r="H3078">
            <v>1</v>
          </cell>
          <cell r="I3078">
            <v>7249104</v>
          </cell>
          <cell r="J3078">
            <v>212221</v>
          </cell>
          <cell r="K3078">
            <v>406744</v>
          </cell>
          <cell r="L3078">
            <v>171055</v>
          </cell>
          <cell r="M3078">
            <v>314434</v>
          </cell>
          <cell r="N3078">
            <v>0</v>
          </cell>
          <cell r="O3078">
            <v>0</v>
          </cell>
          <cell r="R3078">
            <v>0</v>
          </cell>
          <cell r="T3078">
            <v>0</v>
          </cell>
          <cell r="U3078">
            <v>56.02</v>
          </cell>
          <cell r="V3078">
            <v>4610499</v>
          </cell>
          <cell r="W3078">
            <v>67704468</v>
          </cell>
          <cell r="X3078">
            <v>176231</v>
          </cell>
          <cell r="Y3078">
            <v>45870701</v>
          </cell>
          <cell r="Z3078">
            <v>0</v>
          </cell>
          <cell r="AA3078">
            <v>0</v>
          </cell>
          <cell r="AB3078">
            <v>34.229999999999997</v>
          </cell>
          <cell r="AC3078">
            <v>0.5</v>
          </cell>
          <cell r="AD3078">
            <v>0</v>
          </cell>
          <cell r="AE3078">
            <v>0.5</v>
          </cell>
          <cell r="AF3078">
            <v>0</v>
          </cell>
          <cell r="AG3078">
            <v>0.5</v>
          </cell>
          <cell r="AH3078">
            <v>696.69</v>
          </cell>
          <cell r="AI3078">
            <v>41.04</v>
          </cell>
          <cell r="AJ3078">
            <v>16.98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 t="str">
            <v>07V22013X</v>
          </cell>
          <cell r="B3079" t="str">
            <v>07V2</v>
          </cell>
          <cell r="C3079">
            <v>2.4E-2</v>
          </cell>
          <cell r="D3079" t="str">
            <v>PensionAccounting</v>
          </cell>
          <cell r="E3079" t="str">
            <v>CP - Emerging Inactive</v>
          </cell>
          <cell r="F3079">
            <v>2013</v>
          </cell>
          <cell r="G3079" t="str">
            <v>CEG Qualified Plan</v>
          </cell>
          <cell r="H3079">
            <v>1</v>
          </cell>
          <cell r="P3079">
            <v>5953360</v>
          </cell>
          <cell r="Q3079">
            <v>1486340</v>
          </cell>
          <cell r="S3079">
            <v>377531</v>
          </cell>
          <cell r="T3079">
            <v>377531</v>
          </cell>
          <cell r="AK3079">
            <v>9.92</v>
          </cell>
          <cell r="AL3079">
            <v>63.598999999999997</v>
          </cell>
          <cell r="AM3079">
            <v>0</v>
          </cell>
          <cell r="AN3079">
            <v>20.350000000000001</v>
          </cell>
          <cell r="AO3079">
            <v>2.9</v>
          </cell>
          <cell r="AP3079">
            <v>50.320999999999998</v>
          </cell>
          <cell r="AQ3079">
            <v>0</v>
          </cell>
          <cell r="AR3079">
            <v>19.998000000000001</v>
          </cell>
          <cell r="AS3079">
            <v>1</v>
          </cell>
          <cell r="AT3079">
            <v>53</v>
          </cell>
          <cell r="AU3079">
            <v>0</v>
          </cell>
          <cell r="AV3079">
            <v>29.036999999999999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</row>
        <row r="3080">
          <cell r="A3080" t="str">
            <v>07V22013X</v>
          </cell>
          <cell r="B3080" t="str">
            <v>07V2</v>
          </cell>
          <cell r="C3080">
            <v>2.4E-2</v>
          </cell>
          <cell r="D3080" t="str">
            <v>PensionAccounting</v>
          </cell>
          <cell r="E3080" t="str">
            <v>NE - Emerging Inactive</v>
          </cell>
          <cell r="F3080">
            <v>2013</v>
          </cell>
          <cell r="G3080" t="str">
            <v>CEG Qualified Plan</v>
          </cell>
          <cell r="H3080">
            <v>1</v>
          </cell>
          <cell r="P3080">
            <v>0</v>
          </cell>
          <cell r="Q3080">
            <v>0</v>
          </cell>
          <cell r="S3080">
            <v>0</v>
          </cell>
          <cell r="T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</row>
        <row r="3081">
          <cell r="A3081" t="str">
            <v>07V22013001</v>
          </cell>
          <cell r="B3081" t="str">
            <v>07V2</v>
          </cell>
          <cell r="C3081">
            <v>2.4E-2</v>
          </cell>
          <cell r="D3081" t="str">
            <v>PensionAccounting</v>
          </cell>
          <cell r="E3081" t="str">
            <v>ALL</v>
          </cell>
          <cell r="F3081">
            <v>2013</v>
          </cell>
          <cell r="G3081" t="str">
            <v>CEG Qualified Plan</v>
          </cell>
          <cell r="H3081">
            <v>1</v>
          </cell>
          <cell r="I3081">
            <v>1078704465</v>
          </cell>
          <cell r="J3081">
            <v>751211012</v>
          </cell>
          <cell r="K3081">
            <v>26433681</v>
          </cell>
          <cell r="L3081">
            <v>658721226</v>
          </cell>
          <cell r="M3081">
            <v>30796874</v>
          </cell>
          <cell r="N3081">
            <v>652609278</v>
          </cell>
          <cell r="O3081">
            <v>34403061</v>
          </cell>
          <cell r="P3081">
            <v>575316313</v>
          </cell>
          <cell r="Q3081">
            <v>110394164</v>
          </cell>
          <cell r="R3081">
            <v>30134058</v>
          </cell>
          <cell r="S3081">
            <v>51187793</v>
          </cell>
          <cell r="T3081">
            <v>81321851</v>
          </cell>
          <cell r="U3081">
            <v>3411.02</v>
          </cell>
          <cell r="V3081">
            <v>292657857</v>
          </cell>
          <cell r="W3081">
            <v>3527973080</v>
          </cell>
          <cell r="X3081">
            <v>314200226</v>
          </cell>
          <cell r="Y3081">
            <v>2048256775</v>
          </cell>
          <cell r="Z3081">
            <v>2984</v>
          </cell>
          <cell r="AA3081">
            <v>0</v>
          </cell>
          <cell r="AB3081">
            <v>45.65</v>
          </cell>
          <cell r="AC3081">
            <v>18.18</v>
          </cell>
          <cell r="AD3081">
            <v>18.52</v>
          </cell>
          <cell r="AE3081">
            <v>18.18</v>
          </cell>
          <cell r="AF3081">
            <v>18.36</v>
          </cell>
          <cell r="AG3081">
            <v>18.18</v>
          </cell>
          <cell r="AH3081">
            <v>36862.29</v>
          </cell>
          <cell r="AI3081">
            <v>3235.58</v>
          </cell>
          <cell r="AJ3081">
            <v>11.39</v>
          </cell>
          <cell r="AK3081">
            <v>2678.19</v>
          </cell>
          <cell r="AL3081">
            <v>74.646000000000001</v>
          </cell>
          <cell r="AM3081">
            <v>0</v>
          </cell>
          <cell r="AN3081">
            <v>12.342000000000001</v>
          </cell>
          <cell r="AO3081">
            <v>239.32</v>
          </cell>
          <cell r="AP3081">
            <v>59.381999999999998</v>
          </cell>
          <cell r="AQ3081">
            <v>0</v>
          </cell>
          <cell r="AR3081">
            <v>18.562000000000001</v>
          </cell>
          <cell r="AS3081">
            <v>693.75</v>
          </cell>
          <cell r="AT3081">
            <v>55.518000000000001</v>
          </cell>
          <cell r="AU3081">
            <v>0</v>
          </cell>
          <cell r="AV3081">
            <v>27.373999999999999</v>
          </cell>
          <cell r="AW3081">
            <v>592.1</v>
          </cell>
          <cell r="AX3081">
            <v>79.352999999999994</v>
          </cell>
          <cell r="AY3081">
            <v>0</v>
          </cell>
          <cell r="AZ3081">
            <v>10.695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 t="str">
            <v>07V22013X</v>
          </cell>
          <cell r="B3082" t="str">
            <v>07V2</v>
          </cell>
          <cell r="C3082">
            <v>2.4E-2</v>
          </cell>
          <cell r="D3082" t="str">
            <v>PensionAccounting</v>
          </cell>
          <cell r="E3082" t="str">
            <v>CP (Current Participant)</v>
          </cell>
          <cell r="F3082">
            <v>2013</v>
          </cell>
          <cell r="G3082" t="str">
            <v>CEG Qualified Plan</v>
          </cell>
          <cell r="H3082">
            <v>2</v>
          </cell>
          <cell r="I3082">
            <v>70540977</v>
          </cell>
          <cell r="J3082">
            <v>53803906</v>
          </cell>
          <cell r="K3082">
            <v>1823384</v>
          </cell>
          <cell r="L3082">
            <v>46976161</v>
          </cell>
          <cell r="M3082">
            <v>2309055</v>
          </cell>
          <cell r="N3082">
            <v>44731754</v>
          </cell>
          <cell r="O3082">
            <v>3007700</v>
          </cell>
          <cell r="P3082">
            <v>34120452</v>
          </cell>
          <cell r="Q3082">
            <v>11019068</v>
          </cell>
          <cell r="R3082">
            <v>287171</v>
          </cell>
          <cell r="S3082">
            <v>2468153</v>
          </cell>
          <cell r="T3082">
            <v>2755324</v>
          </cell>
          <cell r="U3082">
            <v>474</v>
          </cell>
          <cell r="V3082">
            <v>31823745</v>
          </cell>
          <cell r="W3082">
            <v>279642236</v>
          </cell>
          <cell r="X3082">
            <v>11364253</v>
          </cell>
          <cell r="Y3082">
            <v>100112995</v>
          </cell>
          <cell r="Z3082">
            <v>390</v>
          </cell>
          <cell r="AA3082">
            <v>0</v>
          </cell>
          <cell r="AB3082">
            <v>44.99</v>
          </cell>
          <cell r="AC3082">
            <v>11.17</v>
          </cell>
          <cell r="AD3082">
            <v>12.57</v>
          </cell>
          <cell r="AE3082">
            <v>11.17</v>
          </cell>
          <cell r="AF3082">
            <v>12.53</v>
          </cell>
          <cell r="AG3082">
            <v>11.17</v>
          </cell>
          <cell r="AH3082">
            <v>3778.51</v>
          </cell>
          <cell r="AI3082">
            <v>425.58</v>
          </cell>
          <cell r="AJ3082">
            <v>8.8800000000000008</v>
          </cell>
          <cell r="AK3082">
            <v>199.44</v>
          </cell>
          <cell r="AL3082">
            <v>67.317999999999998</v>
          </cell>
          <cell r="AM3082">
            <v>0</v>
          </cell>
          <cell r="AN3082">
            <v>18.042000000000002</v>
          </cell>
          <cell r="AO3082">
            <v>20.07</v>
          </cell>
          <cell r="AP3082">
            <v>58.042000000000002</v>
          </cell>
          <cell r="AQ3082">
            <v>0</v>
          </cell>
          <cell r="AR3082">
            <v>18.931000000000001</v>
          </cell>
          <cell r="AS3082">
            <v>107</v>
          </cell>
          <cell r="AT3082">
            <v>50.383000000000003</v>
          </cell>
          <cell r="AU3082">
            <v>0</v>
          </cell>
          <cell r="AV3082">
            <v>31.931000000000001</v>
          </cell>
          <cell r="AW3082">
            <v>8.8800000000000008</v>
          </cell>
          <cell r="AX3082">
            <v>65.572999999999993</v>
          </cell>
          <cell r="AY3082">
            <v>0</v>
          </cell>
          <cell r="AZ3082">
            <v>20.425999999999998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 t="str">
            <v>07V22013X</v>
          </cell>
          <cell r="B3083" t="str">
            <v>07V2</v>
          </cell>
          <cell r="C3083">
            <v>2.4E-2</v>
          </cell>
          <cell r="D3083" t="str">
            <v>PensionAccounting</v>
          </cell>
          <cell r="E3083" t="str">
            <v>NE (New Entrant)</v>
          </cell>
          <cell r="F3083">
            <v>2013</v>
          </cell>
          <cell r="G3083" t="str">
            <v>CEG Qualified Plan</v>
          </cell>
          <cell r="H3083">
            <v>2</v>
          </cell>
          <cell r="I3083">
            <v>273244</v>
          </cell>
          <cell r="J3083">
            <v>10861</v>
          </cell>
          <cell r="K3083">
            <v>20716</v>
          </cell>
          <cell r="L3083">
            <v>9499</v>
          </cell>
          <cell r="M3083">
            <v>17571</v>
          </cell>
          <cell r="N3083">
            <v>0</v>
          </cell>
          <cell r="O3083">
            <v>0</v>
          </cell>
          <cell r="R3083">
            <v>0</v>
          </cell>
          <cell r="T3083">
            <v>0</v>
          </cell>
          <cell r="U3083">
            <v>7.98</v>
          </cell>
          <cell r="V3083">
            <v>656880</v>
          </cell>
          <cell r="W3083">
            <v>5276324</v>
          </cell>
          <cell r="X3083">
            <v>12588</v>
          </cell>
          <cell r="Y3083">
            <v>3276477</v>
          </cell>
          <cell r="Z3083">
            <v>0</v>
          </cell>
          <cell r="AA3083">
            <v>0</v>
          </cell>
          <cell r="AB3083">
            <v>34.22</v>
          </cell>
          <cell r="AC3083">
            <v>0.5</v>
          </cell>
          <cell r="AD3083">
            <v>0</v>
          </cell>
          <cell r="AE3083">
            <v>0.5</v>
          </cell>
          <cell r="AF3083">
            <v>0</v>
          </cell>
          <cell r="AG3083">
            <v>0.5</v>
          </cell>
          <cell r="AH3083">
            <v>50.92</v>
          </cell>
          <cell r="AI3083">
            <v>4.32</v>
          </cell>
          <cell r="AJ3083">
            <v>11.79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 t="str">
            <v>07V22013X</v>
          </cell>
          <cell r="B3084" t="str">
            <v>07V2</v>
          </cell>
          <cell r="C3084">
            <v>2.4E-2</v>
          </cell>
          <cell r="D3084" t="str">
            <v>PensionAccounting</v>
          </cell>
          <cell r="E3084" t="str">
            <v>CP - Emerging Inactive</v>
          </cell>
          <cell r="F3084">
            <v>2013</v>
          </cell>
          <cell r="G3084" t="str">
            <v>CEG Qualified Plan</v>
          </cell>
          <cell r="H3084">
            <v>2</v>
          </cell>
          <cell r="P3084">
            <v>1283229</v>
          </cell>
          <cell r="Q3084">
            <v>268340</v>
          </cell>
          <cell r="S3084">
            <v>76910</v>
          </cell>
          <cell r="T3084">
            <v>76910</v>
          </cell>
          <cell r="AK3084">
            <v>2.98</v>
          </cell>
          <cell r="AL3084">
            <v>61.662999999999997</v>
          </cell>
          <cell r="AM3084">
            <v>0</v>
          </cell>
          <cell r="AN3084">
            <v>21.452999999999999</v>
          </cell>
          <cell r="AO3084">
            <v>0.96</v>
          </cell>
          <cell r="AP3084">
            <v>52</v>
          </cell>
          <cell r="AQ3084">
            <v>0</v>
          </cell>
          <cell r="AR3084">
            <v>19.452999999999999</v>
          </cell>
          <cell r="AS3084">
            <v>2</v>
          </cell>
          <cell r="AT3084">
            <v>45.978000000000002</v>
          </cell>
          <cell r="AU3084">
            <v>0</v>
          </cell>
          <cell r="AV3084">
            <v>36.972000000000001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</row>
        <row r="3085">
          <cell r="A3085" t="str">
            <v>07V22013X</v>
          </cell>
          <cell r="B3085" t="str">
            <v>07V2</v>
          </cell>
          <cell r="C3085">
            <v>2.4E-2</v>
          </cell>
          <cell r="D3085" t="str">
            <v>PensionAccounting</v>
          </cell>
          <cell r="E3085" t="str">
            <v>NE - Emerging Inactive</v>
          </cell>
          <cell r="F3085">
            <v>2013</v>
          </cell>
          <cell r="G3085" t="str">
            <v>CEG Qualified Plan</v>
          </cell>
          <cell r="H3085">
            <v>2</v>
          </cell>
          <cell r="P3085">
            <v>0</v>
          </cell>
          <cell r="Q3085">
            <v>0</v>
          </cell>
          <cell r="S3085">
            <v>0</v>
          </cell>
          <cell r="T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</row>
        <row r="3086">
          <cell r="A3086" t="str">
            <v>07V22013002</v>
          </cell>
          <cell r="B3086" t="str">
            <v>07V2</v>
          </cell>
          <cell r="C3086">
            <v>2.4E-2</v>
          </cell>
          <cell r="D3086" t="str">
            <v>PensionAccounting</v>
          </cell>
          <cell r="E3086" t="str">
            <v>ALL</v>
          </cell>
          <cell r="F3086">
            <v>2013</v>
          </cell>
          <cell r="G3086" t="str">
            <v>CEG Qualified Plan</v>
          </cell>
          <cell r="H3086">
            <v>2</v>
          </cell>
          <cell r="I3086">
            <v>70814221</v>
          </cell>
          <cell r="J3086">
            <v>53814767</v>
          </cell>
          <cell r="K3086">
            <v>1844100</v>
          </cell>
          <cell r="L3086">
            <v>46985660</v>
          </cell>
          <cell r="M3086">
            <v>2326626</v>
          </cell>
          <cell r="N3086">
            <v>44731754</v>
          </cell>
          <cell r="O3086">
            <v>3007700</v>
          </cell>
          <cell r="P3086">
            <v>35403681</v>
          </cell>
          <cell r="Q3086">
            <v>11287408</v>
          </cell>
          <cell r="R3086">
            <v>287171</v>
          </cell>
          <cell r="S3086">
            <v>2545063</v>
          </cell>
          <cell r="T3086">
            <v>2832234</v>
          </cell>
          <cell r="U3086">
            <v>481.98</v>
          </cell>
          <cell r="V3086">
            <v>32480625</v>
          </cell>
          <cell r="W3086">
            <v>284918560</v>
          </cell>
          <cell r="X3086">
            <v>11376841</v>
          </cell>
          <cell r="Y3086">
            <v>103389472</v>
          </cell>
          <cell r="Z3086">
            <v>390</v>
          </cell>
          <cell r="AA3086">
            <v>0</v>
          </cell>
          <cell r="AB3086">
            <v>44.82</v>
          </cell>
          <cell r="AC3086">
            <v>10.99</v>
          </cell>
          <cell r="AD3086">
            <v>12.36</v>
          </cell>
          <cell r="AE3086">
            <v>10.99</v>
          </cell>
          <cell r="AF3086">
            <v>12.32</v>
          </cell>
          <cell r="AG3086">
            <v>10.99</v>
          </cell>
          <cell r="AH3086">
            <v>3829.43</v>
          </cell>
          <cell r="AI3086">
            <v>429.9</v>
          </cell>
          <cell r="AJ3086">
            <v>8.91</v>
          </cell>
          <cell r="AK3086">
            <v>202.42</v>
          </cell>
          <cell r="AL3086">
            <v>67.234999999999999</v>
          </cell>
          <cell r="AM3086">
            <v>0</v>
          </cell>
          <cell r="AN3086">
            <v>18.091999999999999</v>
          </cell>
          <cell r="AO3086">
            <v>21.03</v>
          </cell>
          <cell r="AP3086">
            <v>57.765000000000001</v>
          </cell>
          <cell r="AQ3086">
            <v>0</v>
          </cell>
          <cell r="AR3086">
            <v>18.954999999999998</v>
          </cell>
          <cell r="AS3086">
            <v>109</v>
          </cell>
          <cell r="AT3086">
            <v>50.302999999999997</v>
          </cell>
          <cell r="AU3086">
            <v>0</v>
          </cell>
          <cell r="AV3086">
            <v>32.023000000000003</v>
          </cell>
          <cell r="AW3086">
            <v>8.8800000000000008</v>
          </cell>
          <cell r="AX3086">
            <v>65.572999999999993</v>
          </cell>
          <cell r="AY3086">
            <v>0</v>
          </cell>
          <cell r="AZ3086">
            <v>20.425999999999998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 t="str">
            <v>07V22013X</v>
          </cell>
          <cell r="B3087" t="str">
            <v>07V2</v>
          </cell>
          <cell r="C3087">
            <v>2.4E-2</v>
          </cell>
          <cell r="D3087" t="str">
            <v>PensionAccounting</v>
          </cell>
          <cell r="E3087" t="str">
            <v>CP (Current Participant)</v>
          </cell>
          <cell r="F3087">
            <v>2013</v>
          </cell>
          <cell r="G3087" t="str">
            <v>CEG Qualified Plan</v>
          </cell>
          <cell r="H3087">
            <v>3</v>
          </cell>
          <cell r="I3087">
            <v>268330650</v>
          </cell>
          <cell r="J3087">
            <v>127608704</v>
          </cell>
          <cell r="K3087">
            <v>9631993</v>
          </cell>
          <cell r="L3087">
            <v>114528282</v>
          </cell>
          <cell r="M3087">
            <v>8506786</v>
          </cell>
          <cell r="N3087">
            <v>113330739</v>
          </cell>
          <cell r="O3087">
            <v>9705094</v>
          </cell>
          <cell r="P3087">
            <v>35545176</v>
          </cell>
          <cell r="Q3087">
            <v>4481744</v>
          </cell>
          <cell r="R3087">
            <v>18318677</v>
          </cell>
          <cell r="S3087">
            <v>2228658</v>
          </cell>
          <cell r="T3087">
            <v>20547335</v>
          </cell>
          <cell r="U3087">
            <v>956</v>
          </cell>
          <cell r="V3087">
            <v>110444577</v>
          </cell>
          <cell r="W3087">
            <v>1460594847</v>
          </cell>
          <cell r="X3087">
            <v>74895651</v>
          </cell>
          <cell r="Y3087">
            <v>730604320</v>
          </cell>
          <cell r="Z3087">
            <v>813</v>
          </cell>
          <cell r="AA3087">
            <v>0</v>
          </cell>
          <cell r="AB3087">
            <v>42.97</v>
          </cell>
          <cell r="AC3087">
            <v>9.4700000000000006</v>
          </cell>
          <cell r="AD3087">
            <v>10.41</v>
          </cell>
          <cell r="AE3087">
            <v>9.4700000000000006</v>
          </cell>
          <cell r="AF3087">
            <v>10.35</v>
          </cell>
          <cell r="AG3087">
            <v>9.4700000000000006</v>
          </cell>
          <cell r="AH3087">
            <v>10775.72</v>
          </cell>
          <cell r="AI3087">
            <v>798.5</v>
          </cell>
          <cell r="AJ3087">
            <v>13.5</v>
          </cell>
          <cell r="AK3087">
            <v>71.19</v>
          </cell>
          <cell r="AL3087">
            <v>64.992000000000004</v>
          </cell>
          <cell r="AM3087">
            <v>0</v>
          </cell>
          <cell r="AN3087">
            <v>19.55</v>
          </cell>
          <cell r="AO3087">
            <v>7.63</v>
          </cell>
          <cell r="AP3087">
            <v>56.654000000000003</v>
          </cell>
          <cell r="AQ3087">
            <v>0</v>
          </cell>
          <cell r="AR3087">
            <v>20.355</v>
          </cell>
          <cell r="AS3087">
            <v>27</v>
          </cell>
          <cell r="AT3087">
            <v>46.555999999999997</v>
          </cell>
          <cell r="AU3087">
            <v>0</v>
          </cell>
          <cell r="AV3087">
            <v>35.963000000000001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 t="str">
            <v>07V22013X</v>
          </cell>
          <cell r="B3088" t="str">
            <v>07V2</v>
          </cell>
          <cell r="C3088">
            <v>2.4E-2</v>
          </cell>
          <cell r="D3088" t="str">
            <v>PensionAccounting</v>
          </cell>
          <cell r="E3088" t="str">
            <v>NE (New Entrant)</v>
          </cell>
          <cell r="F3088">
            <v>2013</v>
          </cell>
          <cell r="G3088" t="str">
            <v>CEG Qualified Plan</v>
          </cell>
          <cell r="H3088">
            <v>3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R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 t="str">
            <v>07V22013X</v>
          </cell>
          <cell r="B3089" t="str">
            <v>07V2</v>
          </cell>
          <cell r="C3089">
            <v>2.4E-2</v>
          </cell>
          <cell r="D3089" t="str">
            <v>PensionAccounting</v>
          </cell>
          <cell r="E3089" t="str">
            <v>CP - Emerging Inactive</v>
          </cell>
          <cell r="F3089">
            <v>2013</v>
          </cell>
          <cell r="G3089" t="str">
            <v>CEG Qualified Plan</v>
          </cell>
          <cell r="H3089">
            <v>3</v>
          </cell>
          <cell r="P3089">
            <v>0</v>
          </cell>
          <cell r="Q3089">
            <v>0</v>
          </cell>
          <cell r="S3089">
            <v>0</v>
          </cell>
          <cell r="T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</row>
        <row r="3090">
          <cell r="A3090" t="str">
            <v>07V22013X</v>
          </cell>
          <cell r="B3090" t="str">
            <v>07V2</v>
          </cell>
          <cell r="C3090">
            <v>2.4E-2</v>
          </cell>
          <cell r="D3090" t="str">
            <v>PensionAccounting</v>
          </cell>
          <cell r="E3090" t="str">
            <v>NE - Emerging Inactive</v>
          </cell>
          <cell r="F3090">
            <v>2013</v>
          </cell>
          <cell r="G3090" t="str">
            <v>CEG Qualified Plan</v>
          </cell>
          <cell r="H3090">
            <v>3</v>
          </cell>
          <cell r="P3090">
            <v>0</v>
          </cell>
          <cell r="Q3090">
            <v>0</v>
          </cell>
          <cell r="S3090">
            <v>0</v>
          </cell>
          <cell r="T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</row>
        <row r="3091">
          <cell r="A3091" t="str">
            <v>07V22013003</v>
          </cell>
          <cell r="B3091" t="str">
            <v>07V2</v>
          </cell>
          <cell r="C3091">
            <v>2.4E-2</v>
          </cell>
          <cell r="D3091" t="str">
            <v>PensionAccounting</v>
          </cell>
          <cell r="E3091" t="str">
            <v>ALL</v>
          </cell>
          <cell r="F3091">
            <v>2013</v>
          </cell>
          <cell r="G3091" t="str">
            <v>CEG Qualified Plan</v>
          </cell>
          <cell r="H3091">
            <v>3</v>
          </cell>
          <cell r="I3091">
            <v>268330650</v>
          </cell>
          <cell r="J3091">
            <v>127608704</v>
          </cell>
          <cell r="K3091">
            <v>9631993</v>
          </cell>
          <cell r="L3091">
            <v>114528282</v>
          </cell>
          <cell r="M3091">
            <v>8506786</v>
          </cell>
          <cell r="N3091">
            <v>113330739</v>
          </cell>
          <cell r="O3091">
            <v>9705094</v>
          </cell>
          <cell r="P3091">
            <v>35545176</v>
          </cell>
          <cell r="Q3091">
            <v>4481744</v>
          </cell>
          <cell r="R3091">
            <v>18318677</v>
          </cell>
          <cell r="S3091">
            <v>2228658</v>
          </cell>
          <cell r="T3091">
            <v>20547335</v>
          </cell>
          <cell r="U3091">
            <v>956</v>
          </cell>
          <cell r="V3091">
            <v>110444577</v>
          </cell>
          <cell r="W3091">
            <v>1460594847</v>
          </cell>
          <cell r="X3091">
            <v>74895651</v>
          </cell>
          <cell r="Y3091">
            <v>730604320</v>
          </cell>
          <cell r="Z3091">
            <v>813</v>
          </cell>
          <cell r="AA3091">
            <v>0</v>
          </cell>
          <cell r="AB3091">
            <v>42.97</v>
          </cell>
          <cell r="AC3091">
            <v>9.4700000000000006</v>
          </cell>
          <cell r="AD3091">
            <v>10.41</v>
          </cell>
          <cell r="AE3091">
            <v>9.4700000000000006</v>
          </cell>
          <cell r="AF3091">
            <v>10.35</v>
          </cell>
          <cell r="AG3091">
            <v>9.4700000000000006</v>
          </cell>
          <cell r="AH3091">
            <v>10775.72</v>
          </cell>
          <cell r="AI3091">
            <v>798.5</v>
          </cell>
          <cell r="AJ3091">
            <v>13.5</v>
          </cell>
          <cell r="AK3091">
            <v>71.19</v>
          </cell>
          <cell r="AL3091">
            <v>64.992000000000004</v>
          </cell>
          <cell r="AM3091">
            <v>0</v>
          </cell>
          <cell r="AN3091">
            <v>19.55</v>
          </cell>
          <cell r="AO3091">
            <v>7.63</v>
          </cell>
          <cell r="AP3091">
            <v>56.654000000000003</v>
          </cell>
          <cell r="AQ3091">
            <v>0</v>
          </cell>
          <cell r="AR3091">
            <v>20.355</v>
          </cell>
          <cell r="AS3091">
            <v>27</v>
          </cell>
          <cell r="AT3091">
            <v>46.555999999999997</v>
          </cell>
          <cell r="AU3091">
            <v>0</v>
          </cell>
          <cell r="AV3091">
            <v>35.963000000000001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 t="str">
            <v>07V22013X</v>
          </cell>
          <cell r="B3092" t="str">
            <v>07V2</v>
          </cell>
          <cell r="C3092">
            <v>2.4E-2</v>
          </cell>
          <cell r="D3092" t="str">
            <v>PensionAccounting</v>
          </cell>
          <cell r="E3092" t="str">
            <v>CP (Current Participant)</v>
          </cell>
          <cell r="F3092">
            <v>2013</v>
          </cell>
          <cell r="G3092" t="str">
            <v>CEG Qualified Plan</v>
          </cell>
          <cell r="H3092">
            <v>4</v>
          </cell>
          <cell r="I3092">
            <v>100903440</v>
          </cell>
          <cell r="J3092">
            <v>51857290</v>
          </cell>
          <cell r="K3092">
            <v>4215088</v>
          </cell>
          <cell r="L3092">
            <v>46637845</v>
          </cell>
          <cell r="M3092">
            <v>3987496</v>
          </cell>
          <cell r="N3092">
            <v>46507948</v>
          </cell>
          <cell r="O3092">
            <v>4344884</v>
          </cell>
          <cell r="P3092">
            <v>7994628</v>
          </cell>
          <cell r="Q3092">
            <v>2008787</v>
          </cell>
          <cell r="R3092">
            <v>7062756</v>
          </cell>
          <cell r="S3092">
            <v>486543</v>
          </cell>
          <cell r="T3092">
            <v>7549299</v>
          </cell>
          <cell r="U3092">
            <v>334</v>
          </cell>
          <cell r="V3092">
            <v>58580172</v>
          </cell>
          <cell r="W3092">
            <v>695658795</v>
          </cell>
          <cell r="X3092">
            <v>34275353</v>
          </cell>
          <cell r="Y3092">
            <v>424842921</v>
          </cell>
          <cell r="Z3092">
            <v>294</v>
          </cell>
          <cell r="AA3092">
            <v>0</v>
          </cell>
          <cell r="AB3092">
            <v>40.5</v>
          </cell>
          <cell r="AC3092">
            <v>8.67</v>
          </cell>
          <cell r="AD3092">
            <v>9.6300000000000008</v>
          </cell>
          <cell r="AE3092">
            <v>8.67</v>
          </cell>
          <cell r="AF3092">
            <v>9.57</v>
          </cell>
          <cell r="AG3092">
            <v>8.67</v>
          </cell>
          <cell r="AH3092">
            <v>2941.42</v>
          </cell>
          <cell r="AI3092">
            <v>298.52</v>
          </cell>
          <cell r="AJ3092">
            <v>9.85</v>
          </cell>
          <cell r="AK3092">
            <v>12.88</v>
          </cell>
          <cell r="AL3092">
            <v>62.508000000000003</v>
          </cell>
          <cell r="AM3092">
            <v>0</v>
          </cell>
          <cell r="AN3092">
            <v>21.344999999999999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9</v>
          </cell>
          <cell r="AT3092">
            <v>49.555999999999997</v>
          </cell>
          <cell r="AU3092">
            <v>0</v>
          </cell>
          <cell r="AV3092">
            <v>32.865000000000002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 t="str">
            <v>07V22013X</v>
          </cell>
          <cell r="B3093" t="str">
            <v>07V2</v>
          </cell>
          <cell r="C3093">
            <v>2.4E-2</v>
          </cell>
          <cell r="D3093" t="str">
            <v>PensionAccounting</v>
          </cell>
          <cell r="E3093" t="str">
            <v>NE (New Entrant)</v>
          </cell>
          <cell r="F3093">
            <v>2013</v>
          </cell>
          <cell r="G3093" t="str">
            <v>CEG Qualified Plan</v>
          </cell>
          <cell r="H3093">
            <v>4</v>
          </cell>
          <cell r="I3093">
            <v>372847</v>
          </cell>
          <cell r="J3093">
            <v>14911</v>
          </cell>
          <cell r="K3093">
            <v>28536</v>
          </cell>
          <cell r="L3093">
            <v>13104</v>
          </cell>
          <cell r="M3093">
            <v>24324</v>
          </cell>
          <cell r="N3093">
            <v>0</v>
          </cell>
          <cell r="O3093">
            <v>0</v>
          </cell>
          <cell r="R3093">
            <v>0</v>
          </cell>
          <cell r="T3093">
            <v>0</v>
          </cell>
          <cell r="U3093">
            <v>5.97</v>
          </cell>
          <cell r="V3093">
            <v>490809</v>
          </cell>
          <cell r="W3093">
            <v>3957243</v>
          </cell>
          <cell r="X3093">
            <v>18883</v>
          </cell>
          <cell r="Y3093">
            <v>4914716</v>
          </cell>
          <cell r="Z3093">
            <v>0</v>
          </cell>
          <cell r="AA3093">
            <v>0</v>
          </cell>
          <cell r="AB3093">
            <v>34.19</v>
          </cell>
          <cell r="AC3093">
            <v>0.5</v>
          </cell>
          <cell r="AD3093">
            <v>0</v>
          </cell>
          <cell r="AE3093">
            <v>0.5</v>
          </cell>
          <cell r="AF3093">
            <v>0</v>
          </cell>
          <cell r="AG3093">
            <v>0.5</v>
          </cell>
          <cell r="AH3093">
            <v>38.19</v>
          </cell>
          <cell r="AI3093">
            <v>3.24</v>
          </cell>
          <cell r="AJ3093">
            <v>11.79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 t="str">
            <v>07V22013X</v>
          </cell>
          <cell r="B3094" t="str">
            <v>07V2</v>
          </cell>
          <cell r="C3094">
            <v>2.4E-2</v>
          </cell>
          <cell r="D3094" t="str">
            <v>PensionAccounting</v>
          </cell>
          <cell r="E3094" t="str">
            <v>CP - Emerging Inactive</v>
          </cell>
          <cell r="F3094">
            <v>2013</v>
          </cell>
          <cell r="G3094" t="str">
            <v>CEG Qualified Plan</v>
          </cell>
          <cell r="H3094">
            <v>4</v>
          </cell>
          <cell r="P3094">
            <v>0</v>
          </cell>
          <cell r="Q3094">
            <v>0</v>
          </cell>
          <cell r="S3094">
            <v>0</v>
          </cell>
          <cell r="T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</row>
        <row r="3095">
          <cell r="A3095" t="str">
            <v>07V22013X</v>
          </cell>
          <cell r="B3095" t="str">
            <v>07V2</v>
          </cell>
          <cell r="C3095">
            <v>2.4E-2</v>
          </cell>
          <cell r="D3095" t="str">
            <v>PensionAccounting</v>
          </cell>
          <cell r="E3095" t="str">
            <v>NE - Emerging Inactive</v>
          </cell>
          <cell r="F3095">
            <v>2013</v>
          </cell>
          <cell r="G3095" t="str">
            <v>CEG Qualified Plan</v>
          </cell>
          <cell r="H3095">
            <v>4</v>
          </cell>
          <cell r="P3095">
            <v>0</v>
          </cell>
          <cell r="Q3095">
            <v>0</v>
          </cell>
          <cell r="S3095">
            <v>0</v>
          </cell>
          <cell r="T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</row>
        <row r="3096">
          <cell r="A3096" t="str">
            <v>07V22013004</v>
          </cell>
          <cell r="B3096" t="str">
            <v>07V2</v>
          </cell>
          <cell r="C3096">
            <v>2.4E-2</v>
          </cell>
          <cell r="D3096" t="str">
            <v>PensionAccounting</v>
          </cell>
          <cell r="E3096" t="str">
            <v>ALL</v>
          </cell>
          <cell r="F3096">
            <v>2013</v>
          </cell>
          <cell r="G3096" t="str">
            <v>CEG Qualified Plan</v>
          </cell>
          <cell r="H3096">
            <v>4</v>
          </cell>
          <cell r="I3096">
            <v>101276287</v>
          </cell>
          <cell r="J3096">
            <v>51872201</v>
          </cell>
          <cell r="K3096">
            <v>4243624</v>
          </cell>
          <cell r="L3096">
            <v>46650949</v>
          </cell>
          <cell r="M3096">
            <v>4011820</v>
          </cell>
          <cell r="N3096">
            <v>46507948</v>
          </cell>
          <cell r="O3096">
            <v>4344884</v>
          </cell>
          <cell r="P3096">
            <v>7994628</v>
          </cell>
          <cell r="Q3096">
            <v>2008787</v>
          </cell>
          <cell r="R3096">
            <v>7062756</v>
          </cell>
          <cell r="S3096">
            <v>486543</v>
          </cell>
          <cell r="T3096">
            <v>7549299</v>
          </cell>
          <cell r="U3096">
            <v>339.97</v>
          </cell>
          <cell r="V3096">
            <v>59070981</v>
          </cell>
          <cell r="W3096">
            <v>699616038</v>
          </cell>
          <cell r="X3096">
            <v>34294236</v>
          </cell>
          <cell r="Y3096">
            <v>429757637</v>
          </cell>
          <cell r="Z3096">
            <v>294</v>
          </cell>
          <cell r="AA3096">
            <v>0</v>
          </cell>
          <cell r="AB3096">
            <v>40.39</v>
          </cell>
          <cell r="AC3096">
            <v>8.52</v>
          </cell>
          <cell r="AD3096">
            <v>9.4600000000000009</v>
          </cell>
          <cell r="AE3096">
            <v>8.52</v>
          </cell>
          <cell r="AF3096">
            <v>9.4</v>
          </cell>
          <cell r="AG3096">
            <v>8.52</v>
          </cell>
          <cell r="AH3096">
            <v>2979.6</v>
          </cell>
          <cell r="AI3096">
            <v>301.76</v>
          </cell>
          <cell r="AJ3096">
            <v>9.8699999999999992</v>
          </cell>
          <cell r="AK3096">
            <v>12.88</v>
          </cell>
          <cell r="AL3096">
            <v>62.508000000000003</v>
          </cell>
          <cell r="AM3096">
            <v>0</v>
          </cell>
          <cell r="AN3096">
            <v>21.344999999999999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9</v>
          </cell>
          <cell r="AT3096">
            <v>49.555999999999997</v>
          </cell>
          <cell r="AU3096">
            <v>0</v>
          </cell>
          <cell r="AV3096">
            <v>32.865000000000002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 t="str">
            <v>07V22013X</v>
          </cell>
          <cell r="B3097" t="str">
            <v>07V2</v>
          </cell>
          <cell r="C3097">
            <v>2.4E-2</v>
          </cell>
          <cell r="D3097" t="str">
            <v>PensionAccounting</v>
          </cell>
          <cell r="E3097" t="str">
            <v>CP (Current Participant)</v>
          </cell>
          <cell r="F3097">
            <v>2013</v>
          </cell>
          <cell r="G3097" t="str">
            <v>CEG Qualified Plan</v>
          </cell>
          <cell r="H3097">
            <v>5</v>
          </cell>
          <cell r="I3097">
            <v>183852941</v>
          </cell>
          <cell r="J3097">
            <v>155915282</v>
          </cell>
          <cell r="K3097">
            <v>2420648</v>
          </cell>
          <cell r="L3097">
            <v>149594644</v>
          </cell>
          <cell r="M3097">
            <v>2673503</v>
          </cell>
          <cell r="N3097">
            <v>146945152</v>
          </cell>
          <cell r="O3097">
            <v>3153261</v>
          </cell>
          <cell r="P3097">
            <v>54748709</v>
          </cell>
          <cell r="Q3097">
            <v>11399072</v>
          </cell>
          <cell r="R3097">
            <v>37946326</v>
          </cell>
          <cell r="S3097">
            <v>3595665</v>
          </cell>
          <cell r="T3097">
            <v>41541991</v>
          </cell>
          <cell r="U3097">
            <v>668</v>
          </cell>
          <cell r="V3097">
            <v>60792075</v>
          </cell>
          <cell r="W3097">
            <v>342985758</v>
          </cell>
          <cell r="X3097">
            <v>68393005</v>
          </cell>
          <cell r="Y3097">
            <v>169099571</v>
          </cell>
          <cell r="Z3097">
            <v>661</v>
          </cell>
          <cell r="AA3097">
            <v>0</v>
          </cell>
          <cell r="AB3097">
            <v>48.6</v>
          </cell>
          <cell r="AC3097">
            <v>19.72</v>
          </cell>
          <cell r="AD3097">
            <v>20.100000000000001</v>
          </cell>
          <cell r="AE3097">
            <v>19.72</v>
          </cell>
          <cell r="AF3097">
            <v>20.07</v>
          </cell>
          <cell r="AG3097">
            <v>19.72</v>
          </cell>
          <cell r="AH3097">
            <v>3300.69</v>
          </cell>
          <cell r="AI3097">
            <v>314.36</v>
          </cell>
          <cell r="AJ3097">
            <v>10.5</v>
          </cell>
          <cell r="AK3097">
            <v>145.28</v>
          </cell>
          <cell r="AL3097">
            <v>66.244</v>
          </cell>
          <cell r="AM3097">
            <v>0</v>
          </cell>
          <cell r="AN3097">
            <v>17.818999999999999</v>
          </cell>
          <cell r="AO3097">
            <v>32.35</v>
          </cell>
          <cell r="AP3097">
            <v>59.968000000000004</v>
          </cell>
          <cell r="AQ3097">
            <v>0</v>
          </cell>
          <cell r="AR3097">
            <v>18.378</v>
          </cell>
          <cell r="AS3097">
            <v>16</v>
          </cell>
          <cell r="AT3097">
            <v>52.813000000000002</v>
          </cell>
          <cell r="AU3097">
            <v>0</v>
          </cell>
          <cell r="AV3097">
            <v>29.664999999999999</v>
          </cell>
          <cell r="AW3097">
            <v>9.94</v>
          </cell>
          <cell r="AX3097">
            <v>60.271999999999998</v>
          </cell>
          <cell r="AY3097">
            <v>0</v>
          </cell>
          <cell r="AZ3097">
            <v>24.045999999999999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 t="str">
            <v>07V22013X</v>
          </cell>
          <cell r="B3098" t="str">
            <v>07V2</v>
          </cell>
          <cell r="C3098">
            <v>2.4E-2</v>
          </cell>
          <cell r="D3098" t="str">
            <v>PensionAccounting</v>
          </cell>
          <cell r="E3098" t="str">
            <v>NE (New Entrant)</v>
          </cell>
          <cell r="F3098">
            <v>2013</v>
          </cell>
          <cell r="G3098" t="str">
            <v>CEG Qualified Plan</v>
          </cell>
          <cell r="H3098">
            <v>5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R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 t="str">
            <v>07V22013X</v>
          </cell>
          <cell r="B3099" t="str">
            <v>07V2</v>
          </cell>
          <cell r="C3099">
            <v>2.4E-2</v>
          </cell>
          <cell r="D3099" t="str">
            <v>PensionAccounting</v>
          </cell>
          <cell r="E3099" t="str">
            <v>CP - Emerging Inactive</v>
          </cell>
          <cell r="F3099">
            <v>2013</v>
          </cell>
          <cell r="G3099" t="str">
            <v>CEG Qualified Plan</v>
          </cell>
          <cell r="H3099">
            <v>5</v>
          </cell>
          <cell r="P3099">
            <v>0</v>
          </cell>
          <cell r="Q3099">
            <v>0</v>
          </cell>
          <cell r="S3099">
            <v>0</v>
          </cell>
          <cell r="T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</row>
        <row r="3100">
          <cell r="A3100" t="str">
            <v>07V22013X</v>
          </cell>
          <cell r="B3100" t="str">
            <v>07V2</v>
          </cell>
          <cell r="C3100">
            <v>2.4E-2</v>
          </cell>
          <cell r="D3100" t="str">
            <v>PensionAccounting</v>
          </cell>
          <cell r="E3100" t="str">
            <v>NE - Emerging Inactive</v>
          </cell>
          <cell r="F3100">
            <v>2013</v>
          </cell>
          <cell r="G3100" t="str">
            <v>CEG Qualified Plan</v>
          </cell>
          <cell r="H3100">
            <v>5</v>
          </cell>
          <cell r="P3100">
            <v>0</v>
          </cell>
          <cell r="Q3100">
            <v>0</v>
          </cell>
          <cell r="S3100">
            <v>0</v>
          </cell>
          <cell r="T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</row>
        <row r="3101">
          <cell r="A3101" t="str">
            <v>07V22013005</v>
          </cell>
          <cell r="B3101" t="str">
            <v>07V2</v>
          </cell>
          <cell r="C3101">
            <v>2.4E-2</v>
          </cell>
          <cell r="D3101" t="str">
            <v>PensionAccounting</v>
          </cell>
          <cell r="E3101" t="str">
            <v>ALL</v>
          </cell>
          <cell r="F3101">
            <v>2013</v>
          </cell>
          <cell r="G3101" t="str">
            <v>CEG Qualified Plan</v>
          </cell>
          <cell r="H3101">
            <v>5</v>
          </cell>
          <cell r="I3101">
            <v>183852941</v>
          </cell>
          <cell r="J3101">
            <v>155915282</v>
          </cell>
          <cell r="K3101">
            <v>2420648</v>
          </cell>
          <cell r="L3101">
            <v>149594644</v>
          </cell>
          <cell r="M3101">
            <v>2673503</v>
          </cell>
          <cell r="N3101">
            <v>146945152</v>
          </cell>
          <cell r="O3101">
            <v>3153261</v>
          </cell>
          <cell r="P3101">
            <v>54748709</v>
          </cell>
          <cell r="Q3101">
            <v>11399072</v>
          </cell>
          <cell r="R3101">
            <v>37946326</v>
          </cell>
          <cell r="S3101">
            <v>3595665</v>
          </cell>
          <cell r="T3101">
            <v>41541991</v>
          </cell>
          <cell r="U3101">
            <v>668</v>
          </cell>
          <cell r="V3101">
            <v>60792075</v>
          </cell>
          <cell r="W3101">
            <v>342985758</v>
          </cell>
          <cell r="X3101">
            <v>68393005</v>
          </cell>
          <cell r="Y3101">
            <v>169099571</v>
          </cell>
          <cell r="Z3101">
            <v>661</v>
          </cell>
          <cell r="AA3101">
            <v>0</v>
          </cell>
          <cell r="AB3101">
            <v>48.6</v>
          </cell>
          <cell r="AC3101">
            <v>19.72</v>
          </cell>
          <cell r="AD3101">
            <v>20.100000000000001</v>
          </cell>
          <cell r="AE3101">
            <v>19.72</v>
          </cell>
          <cell r="AF3101">
            <v>20.07</v>
          </cell>
          <cell r="AG3101">
            <v>19.72</v>
          </cell>
          <cell r="AH3101">
            <v>3300.69</v>
          </cell>
          <cell r="AI3101">
            <v>314.36</v>
          </cell>
          <cell r="AJ3101">
            <v>10.5</v>
          </cell>
          <cell r="AK3101">
            <v>145.28</v>
          </cell>
          <cell r="AL3101">
            <v>66.244</v>
          </cell>
          <cell r="AM3101">
            <v>0</v>
          </cell>
          <cell r="AN3101">
            <v>17.818999999999999</v>
          </cell>
          <cell r="AO3101">
            <v>32.35</v>
          </cell>
          <cell r="AP3101">
            <v>59.968000000000004</v>
          </cell>
          <cell r="AQ3101">
            <v>0</v>
          </cell>
          <cell r="AR3101">
            <v>18.378</v>
          </cell>
          <cell r="AS3101">
            <v>16</v>
          </cell>
          <cell r="AT3101">
            <v>52.813000000000002</v>
          </cell>
          <cell r="AU3101">
            <v>0</v>
          </cell>
          <cell r="AV3101">
            <v>29.664999999999999</v>
          </cell>
          <cell r="AW3101">
            <v>9.94</v>
          </cell>
          <cell r="AX3101">
            <v>60.271999999999998</v>
          </cell>
          <cell r="AY3101">
            <v>0</v>
          </cell>
          <cell r="AZ3101">
            <v>24.045999999999999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 t="str">
            <v>07V22013X</v>
          </cell>
          <cell r="B3102" t="str">
            <v>07V2</v>
          </cell>
          <cell r="C3102">
            <v>2.4E-2</v>
          </cell>
          <cell r="D3102" t="str">
            <v>PensionAccounting</v>
          </cell>
          <cell r="E3102" t="str">
            <v>CP (Current Participant)</v>
          </cell>
          <cell r="F3102">
            <v>2013</v>
          </cell>
          <cell r="G3102" t="str">
            <v>CEG Qualified Plan</v>
          </cell>
          <cell r="H3102">
            <v>6</v>
          </cell>
          <cell r="I3102">
            <v>22002944</v>
          </cell>
          <cell r="J3102">
            <v>12417011</v>
          </cell>
          <cell r="K3102">
            <v>970437</v>
          </cell>
          <cell r="L3102">
            <v>11505773</v>
          </cell>
          <cell r="M3102">
            <v>984919</v>
          </cell>
          <cell r="N3102">
            <v>10870495</v>
          </cell>
          <cell r="O3102">
            <v>1500605</v>
          </cell>
          <cell r="P3102">
            <v>7200630</v>
          </cell>
          <cell r="Q3102">
            <v>541177</v>
          </cell>
          <cell r="R3102">
            <v>2677541</v>
          </cell>
          <cell r="S3102">
            <v>471700</v>
          </cell>
          <cell r="T3102">
            <v>3149241</v>
          </cell>
          <cell r="U3102">
            <v>115</v>
          </cell>
          <cell r="V3102">
            <v>12228769</v>
          </cell>
          <cell r="W3102">
            <v>97167935</v>
          </cell>
          <cell r="X3102">
            <v>7578722</v>
          </cell>
          <cell r="Y3102">
            <v>78271670</v>
          </cell>
          <cell r="Z3102">
            <v>66</v>
          </cell>
          <cell r="AA3102">
            <v>0</v>
          </cell>
          <cell r="AB3102">
            <v>44.7</v>
          </cell>
          <cell r="AC3102">
            <v>6.31</v>
          </cell>
          <cell r="AD3102">
            <v>7.16</v>
          </cell>
          <cell r="AE3102">
            <v>6.31</v>
          </cell>
          <cell r="AF3102">
            <v>7.13</v>
          </cell>
          <cell r="AG3102">
            <v>6.31</v>
          </cell>
          <cell r="AH3102">
            <v>872.01</v>
          </cell>
          <cell r="AI3102">
            <v>93.75</v>
          </cell>
          <cell r="AJ3102">
            <v>9.3000000000000007</v>
          </cell>
          <cell r="AK3102">
            <v>11.84</v>
          </cell>
          <cell r="AL3102">
            <v>65.421000000000006</v>
          </cell>
          <cell r="AM3102">
            <v>0</v>
          </cell>
          <cell r="AN3102">
            <v>19.236999999999998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5</v>
          </cell>
          <cell r="AT3102">
            <v>45.6</v>
          </cell>
          <cell r="AU3102">
            <v>0</v>
          </cell>
          <cell r="AV3102">
            <v>36.277999999999999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 t="str">
            <v>07V22013X</v>
          </cell>
          <cell r="B3103" t="str">
            <v>07V2</v>
          </cell>
          <cell r="C3103">
            <v>2.4E-2</v>
          </cell>
          <cell r="D3103" t="str">
            <v>PensionAccounting</v>
          </cell>
          <cell r="E3103" t="str">
            <v>NE (New Entrant)</v>
          </cell>
          <cell r="F3103">
            <v>2013</v>
          </cell>
          <cell r="G3103" t="str">
            <v>CEG Qualified Plan</v>
          </cell>
          <cell r="H3103">
            <v>6</v>
          </cell>
          <cell r="I3103">
            <v>62148</v>
          </cell>
          <cell r="J3103">
            <v>2492</v>
          </cell>
          <cell r="K3103">
            <v>4754</v>
          </cell>
          <cell r="L3103">
            <v>2184</v>
          </cell>
          <cell r="M3103">
            <v>4053</v>
          </cell>
          <cell r="N3103">
            <v>0</v>
          </cell>
          <cell r="O3103">
            <v>0</v>
          </cell>
          <cell r="R3103">
            <v>0</v>
          </cell>
          <cell r="T3103">
            <v>0</v>
          </cell>
          <cell r="U3103">
            <v>0.99</v>
          </cell>
          <cell r="V3103">
            <v>81466</v>
          </cell>
          <cell r="W3103">
            <v>659541</v>
          </cell>
          <cell r="X3103">
            <v>3149</v>
          </cell>
          <cell r="Y3103">
            <v>819123</v>
          </cell>
          <cell r="Z3103">
            <v>0</v>
          </cell>
          <cell r="AA3103">
            <v>0</v>
          </cell>
          <cell r="AB3103">
            <v>34.22</v>
          </cell>
          <cell r="AC3103">
            <v>0.5</v>
          </cell>
          <cell r="AD3103">
            <v>0</v>
          </cell>
          <cell r="AE3103">
            <v>0.5</v>
          </cell>
          <cell r="AF3103">
            <v>0</v>
          </cell>
          <cell r="AG3103">
            <v>0.5</v>
          </cell>
          <cell r="AH3103">
            <v>6.36</v>
          </cell>
          <cell r="AI3103">
            <v>0.54</v>
          </cell>
          <cell r="AJ3103">
            <v>11.79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 t="str">
            <v>07V22013X</v>
          </cell>
          <cell r="B3104" t="str">
            <v>07V2</v>
          </cell>
          <cell r="C3104">
            <v>2.4E-2</v>
          </cell>
          <cell r="D3104" t="str">
            <v>PensionAccounting</v>
          </cell>
          <cell r="E3104" t="str">
            <v>CP - Emerging Inactive</v>
          </cell>
          <cell r="F3104">
            <v>2013</v>
          </cell>
          <cell r="G3104" t="str">
            <v>CEG Qualified Plan</v>
          </cell>
          <cell r="H3104">
            <v>6</v>
          </cell>
          <cell r="P3104">
            <v>0</v>
          </cell>
          <cell r="Q3104">
            <v>0</v>
          </cell>
          <cell r="S3104">
            <v>0</v>
          </cell>
          <cell r="T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</row>
        <row r="3105">
          <cell r="A3105" t="str">
            <v>07V22013X</v>
          </cell>
          <cell r="B3105" t="str">
            <v>07V2</v>
          </cell>
          <cell r="C3105">
            <v>2.4E-2</v>
          </cell>
          <cell r="D3105" t="str">
            <v>PensionAccounting</v>
          </cell>
          <cell r="E3105" t="str">
            <v>NE - Emerging Inactive</v>
          </cell>
          <cell r="F3105">
            <v>2013</v>
          </cell>
          <cell r="G3105" t="str">
            <v>CEG Qualified Plan</v>
          </cell>
          <cell r="H3105">
            <v>6</v>
          </cell>
          <cell r="P3105">
            <v>0</v>
          </cell>
          <cell r="Q3105">
            <v>0</v>
          </cell>
          <cell r="S3105">
            <v>0</v>
          </cell>
          <cell r="T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</row>
        <row r="3106">
          <cell r="A3106" t="str">
            <v>07V22013006</v>
          </cell>
          <cell r="B3106" t="str">
            <v>07V2</v>
          </cell>
          <cell r="C3106">
            <v>2.4E-2</v>
          </cell>
          <cell r="D3106" t="str">
            <v>PensionAccounting</v>
          </cell>
          <cell r="E3106" t="str">
            <v>ALL</v>
          </cell>
          <cell r="F3106">
            <v>2013</v>
          </cell>
          <cell r="G3106" t="str">
            <v>CEG Qualified Plan</v>
          </cell>
          <cell r="H3106">
            <v>6</v>
          </cell>
          <cell r="I3106">
            <v>22065092</v>
          </cell>
          <cell r="J3106">
            <v>12419503</v>
          </cell>
          <cell r="K3106">
            <v>975191</v>
          </cell>
          <cell r="L3106">
            <v>11507957</v>
          </cell>
          <cell r="M3106">
            <v>988972</v>
          </cell>
          <cell r="N3106">
            <v>10870495</v>
          </cell>
          <cell r="O3106">
            <v>1500605</v>
          </cell>
          <cell r="P3106">
            <v>7200630</v>
          </cell>
          <cell r="Q3106">
            <v>541177</v>
          </cell>
          <cell r="R3106">
            <v>2677541</v>
          </cell>
          <cell r="S3106">
            <v>471700</v>
          </cell>
          <cell r="T3106">
            <v>3149241</v>
          </cell>
          <cell r="U3106">
            <v>115.99</v>
          </cell>
          <cell r="V3106">
            <v>12310235</v>
          </cell>
          <cell r="W3106">
            <v>97827476</v>
          </cell>
          <cell r="X3106">
            <v>7581871</v>
          </cell>
          <cell r="Y3106">
            <v>79090793</v>
          </cell>
          <cell r="Z3106">
            <v>66</v>
          </cell>
          <cell r="AA3106">
            <v>0</v>
          </cell>
          <cell r="AB3106">
            <v>44.61</v>
          </cell>
          <cell r="AC3106">
            <v>6.26</v>
          </cell>
          <cell r="AD3106">
            <v>7.1</v>
          </cell>
          <cell r="AE3106">
            <v>6.26</v>
          </cell>
          <cell r="AF3106">
            <v>7.07</v>
          </cell>
          <cell r="AG3106">
            <v>6.26</v>
          </cell>
          <cell r="AH3106">
            <v>878.38</v>
          </cell>
          <cell r="AI3106">
            <v>94.29</v>
          </cell>
          <cell r="AJ3106">
            <v>9.32</v>
          </cell>
          <cell r="AK3106">
            <v>11.84</v>
          </cell>
          <cell r="AL3106">
            <v>65.421000000000006</v>
          </cell>
          <cell r="AM3106">
            <v>0</v>
          </cell>
          <cell r="AN3106">
            <v>19.236999999999998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5</v>
          </cell>
          <cell r="AT3106">
            <v>45.6</v>
          </cell>
          <cell r="AU3106">
            <v>0</v>
          </cell>
          <cell r="AV3106">
            <v>36.277999999999999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 t="str">
            <v>07V22013X</v>
          </cell>
          <cell r="B3107" t="str">
            <v>07V2</v>
          </cell>
          <cell r="C3107">
            <v>2.4E-2</v>
          </cell>
          <cell r="D3107" t="str">
            <v>PensionAccounting</v>
          </cell>
          <cell r="E3107" t="str">
            <v>CP (Current Participant)</v>
          </cell>
          <cell r="F3107">
            <v>2013</v>
          </cell>
          <cell r="G3107" t="str">
            <v>CEG Qualified Plan</v>
          </cell>
          <cell r="H3107">
            <v>9</v>
          </cell>
          <cell r="I3107">
            <v>4282886</v>
          </cell>
          <cell r="J3107">
            <v>1876185</v>
          </cell>
          <cell r="K3107">
            <v>261049</v>
          </cell>
          <cell r="L3107">
            <v>1678193</v>
          </cell>
          <cell r="M3107">
            <v>270509</v>
          </cell>
          <cell r="N3107">
            <v>1689436</v>
          </cell>
          <cell r="O3107">
            <v>262663</v>
          </cell>
          <cell r="P3107">
            <v>0</v>
          </cell>
          <cell r="Q3107">
            <v>0</v>
          </cell>
          <cell r="R3107">
            <v>143450</v>
          </cell>
          <cell r="S3107">
            <v>0</v>
          </cell>
          <cell r="T3107">
            <v>143450</v>
          </cell>
          <cell r="U3107">
            <v>19</v>
          </cell>
          <cell r="V3107">
            <v>2498514</v>
          </cell>
          <cell r="W3107">
            <v>21537973</v>
          </cell>
          <cell r="X3107">
            <v>1514321</v>
          </cell>
          <cell r="Y3107">
            <v>10998476</v>
          </cell>
          <cell r="Z3107">
            <v>18</v>
          </cell>
          <cell r="AA3107">
            <v>0</v>
          </cell>
          <cell r="AB3107">
            <v>48.63</v>
          </cell>
          <cell r="AC3107">
            <v>6.63</v>
          </cell>
          <cell r="AD3107">
            <v>10.07</v>
          </cell>
          <cell r="AE3107">
            <v>6.63</v>
          </cell>
          <cell r="AF3107">
            <v>10.039999999999999</v>
          </cell>
          <cell r="AG3107">
            <v>6.63</v>
          </cell>
          <cell r="AH3107">
            <v>153.21</v>
          </cell>
          <cell r="AI3107">
            <v>16.79</v>
          </cell>
          <cell r="AJ3107">
            <v>9.1199999999999992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 t="str">
            <v>07V22013X</v>
          </cell>
          <cell r="B3108" t="str">
            <v>07V2</v>
          </cell>
          <cell r="C3108">
            <v>2.4E-2</v>
          </cell>
          <cell r="D3108" t="str">
            <v>PensionAccounting</v>
          </cell>
          <cell r="E3108" t="str">
            <v>NE (New Entrant)</v>
          </cell>
          <cell r="F3108">
            <v>2013</v>
          </cell>
          <cell r="G3108" t="str">
            <v>CEG Qualified Plan</v>
          </cell>
          <cell r="H3108">
            <v>9</v>
          </cell>
          <cell r="I3108">
            <v>62148</v>
          </cell>
          <cell r="J3108">
            <v>2492</v>
          </cell>
          <cell r="K3108">
            <v>4754</v>
          </cell>
          <cell r="L3108">
            <v>2184</v>
          </cell>
          <cell r="M3108">
            <v>4053</v>
          </cell>
          <cell r="N3108">
            <v>0</v>
          </cell>
          <cell r="O3108">
            <v>0</v>
          </cell>
          <cell r="R3108">
            <v>0</v>
          </cell>
          <cell r="T3108">
            <v>0</v>
          </cell>
          <cell r="U3108">
            <v>0.99</v>
          </cell>
          <cell r="V3108">
            <v>81466</v>
          </cell>
          <cell r="W3108">
            <v>659541</v>
          </cell>
          <cell r="X3108">
            <v>3149</v>
          </cell>
          <cell r="Y3108">
            <v>819123</v>
          </cell>
          <cell r="Z3108">
            <v>0</v>
          </cell>
          <cell r="AA3108">
            <v>0</v>
          </cell>
          <cell r="AB3108">
            <v>34.22</v>
          </cell>
          <cell r="AC3108">
            <v>0.5</v>
          </cell>
          <cell r="AD3108">
            <v>0</v>
          </cell>
          <cell r="AE3108">
            <v>0.5</v>
          </cell>
          <cell r="AF3108">
            <v>0</v>
          </cell>
          <cell r="AG3108">
            <v>0.5</v>
          </cell>
          <cell r="AH3108">
            <v>6.36</v>
          </cell>
          <cell r="AI3108">
            <v>0.54</v>
          </cell>
          <cell r="AJ3108">
            <v>11.79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 t="str">
            <v>07V22013X</v>
          </cell>
          <cell r="B3109" t="str">
            <v>07V2</v>
          </cell>
          <cell r="C3109">
            <v>2.4E-2</v>
          </cell>
          <cell r="D3109" t="str">
            <v>PensionAccounting</v>
          </cell>
          <cell r="E3109" t="str">
            <v>CP - Emerging Inactive</v>
          </cell>
          <cell r="F3109">
            <v>2013</v>
          </cell>
          <cell r="G3109" t="str">
            <v>CEG Qualified Plan</v>
          </cell>
          <cell r="H3109">
            <v>9</v>
          </cell>
          <cell r="P3109">
            <v>0</v>
          </cell>
          <cell r="Q3109">
            <v>0</v>
          </cell>
          <cell r="S3109">
            <v>0</v>
          </cell>
          <cell r="T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</row>
        <row r="3110">
          <cell r="A3110" t="str">
            <v>07V22013X</v>
          </cell>
          <cell r="B3110" t="str">
            <v>07V2</v>
          </cell>
          <cell r="C3110">
            <v>2.4E-2</v>
          </cell>
          <cell r="D3110" t="str">
            <v>PensionAccounting</v>
          </cell>
          <cell r="E3110" t="str">
            <v>NE - Emerging Inactive</v>
          </cell>
          <cell r="F3110">
            <v>2013</v>
          </cell>
          <cell r="G3110" t="str">
            <v>CEG Qualified Plan</v>
          </cell>
          <cell r="H3110">
            <v>9</v>
          </cell>
          <cell r="P3110">
            <v>0</v>
          </cell>
          <cell r="Q3110">
            <v>0</v>
          </cell>
          <cell r="S3110">
            <v>0</v>
          </cell>
          <cell r="T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</row>
        <row r="3111">
          <cell r="A3111" t="str">
            <v>07V22013009</v>
          </cell>
          <cell r="B3111" t="str">
            <v>07V2</v>
          </cell>
          <cell r="C3111">
            <v>2.4E-2</v>
          </cell>
          <cell r="D3111" t="str">
            <v>PensionAccounting</v>
          </cell>
          <cell r="E3111" t="str">
            <v>ALL</v>
          </cell>
          <cell r="F3111">
            <v>2013</v>
          </cell>
          <cell r="G3111" t="str">
            <v>CEG Qualified Plan</v>
          </cell>
          <cell r="H3111">
            <v>9</v>
          </cell>
          <cell r="I3111">
            <v>4345034</v>
          </cell>
          <cell r="J3111">
            <v>1878677</v>
          </cell>
          <cell r="K3111">
            <v>265803</v>
          </cell>
          <cell r="L3111">
            <v>1680377</v>
          </cell>
          <cell r="M3111">
            <v>274562</v>
          </cell>
          <cell r="N3111">
            <v>1689436</v>
          </cell>
          <cell r="O3111">
            <v>262663</v>
          </cell>
          <cell r="P3111">
            <v>0</v>
          </cell>
          <cell r="Q3111">
            <v>0</v>
          </cell>
          <cell r="R3111">
            <v>143450</v>
          </cell>
          <cell r="S3111">
            <v>0</v>
          </cell>
          <cell r="T3111">
            <v>143450</v>
          </cell>
          <cell r="U3111">
            <v>19.989999999999998</v>
          </cell>
          <cell r="V3111">
            <v>2579980</v>
          </cell>
          <cell r="W3111">
            <v>22197514</v>
          </cell>
          <cell r="X3111">
            <v>1517470</v>
          </cell>
          <cell r="Y3111">
            <v>11817599</v>
          </cell>
          <cell r="Z3111">
            <v>18</v>
          </cell>
          <cell r="AA3111">
            <v>0</v>
          </cell>
          <cell r="AB3111">
            <v>47.92</v>
          </cell>
          <cell r="AC3111">
            <v>6.32</v>
          </cell>
          <cell r="AD3111">
            <v>9.58</v>
          </cell>
          <cell r="AE3111">
            <v>6.32</v>
          </cell>
          <cell r="AF3111">
            <v>9.5399999999999991</v>
          </cell>
          <cell r="AG3111">
            <v>6.32</v>
          </cell>
          <cell r="AH3111">
            <v>159.57</v>
          </cell>
          <cell r="AI3111">
            <v>17.329999999999998</v>
          </cell>
          <cell r="AJ3111">
            <v>9.2100000000000009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 t="str">
            <v>07V22013X</v>
          </cell>
          <cell r="B3112" t="str">
            <v>07V2</v>
          </cell>
          <cell r="C3112">
            <v>2.4E-2</v>
          </cell>
          <cell r="D3112" t="str">
            <v>PensionAccounting</v>
          </cell>
          <cell r="E3112" t="str">
            <v>CP (Current Participant)</v>
          </cell>
          <cell r="F3112">
            <v>2013</v>
          </cell>
          <cell r="G3112" t="str">
            <v>CEG Qualified Plan</v>
          </cell>
          <cell r="H3112">
            <v>10</v>
          </cell>
          <cell r="I3112">
            <v>12824614</v>
          </cell>
          <cell r="J3112">
            <v>7817199</v>
          </cell>
          <cell r="K3112">
            <v>614018</v>
          </cell>
          <cell r="L3112">
            <v>7362886</v>
          </cell>
          <cell r="M3112">
            <v>613671</v>
          </cell>
          <cell r="N3112">
            <v>7399790</v>
          </cell>
          <cell r="O3112">
            <v>590141</v>
          </cell>
          <cell r="P3112">
            <v>565182</v>
          </cell>
          <cell r="Q3112">
            <v>1541543</v>
          </cell>
          <cell r="R3112">
            <v>2268339</v>
          </cell>
          <cell r="S3112">
            <v>39660</v>
          </cell>
          <cell r="T3112">
            <v>2307999</v>
          </cell>
          <cell r="U3112">
            <v>94</v>
          </cell>
          <cell r="V3112">
            <v>7993645</v>
          </cell>
          <cell r="W3112">
            <v>47670309</v>
          </cell>
          <cell r="X3112">
            <v>6870912</v>
          </cell>
          <cell r="Y3112">
            <v>28728246</v>
          </cell>
          <cell r="Z3112">
            <v>91</v>
          </cell>
          <cell r="AA3112">
            <v>0</v>
          </cell>
          <cell r="AB3112">
            <v>48.97</v>
          </cell>
          <cell r="AC3112">
            <v>8.52</v>
          </cell>
          <cell r="AD3112">
            <v>13.69</v>
          </cell>
          <cell r="AE3112">
            <v>8.52</v>
          </cell>
          <cell r="AF3112">
            <v>13.64</v>
          </cell>
          <cell r="AG3112">
            <v>8.52</v>
          </cell>
          <cell r="AH3112">
            <v>537.82000000000005</v>
          </cell>
          <cell r="AI3112">
            <v>64.28</v>
          </cell>
          <cell r="AJ3112">
            <v>8.3699999999999992</v>
          </cell>
          <cell r="AK3112">
            <v>5.96</v>
          </cell>
          <cell r="AL3112">
            <v>56.414000000000001</v>
          </cell>
          <cell r="AM3112">
            <v>0</v>
          </cell>
          <cell r="AN3112">
            <v>26.513999999999999</v>
          </cell>
          <cell r="AO3112">
            <v>6.69</v>
          </cell>
          <cell r="AP3112">
            <v>55.2</v>
          </cell>
          <cell r="AQ3112">
            <v>0</v>
          </cell>
          <cell r="AR3112">
            <v>19.341999999999999</v>
          </cell>
          <cell r="AS3112">
            <v>14</v>
          </cell>
          <cell r="AT3112">
            <v>51.570999999999998</v>
          </cell>
          <cell r="AU3112">
            <v>0</v>
          </cell>
          <cell r="AV3112">
            <v>30.515999999999998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 t="str">
            <v>07V22013X</v>
          </cell>
          <cell r="B3113" t="str">
            <v>07V2</v>
          </cell>
          <cell r="C3113">
            <v>2.4E-2</v>
          </cell>
          <cell r="D3113" t="str">
            <v>PensionAccounting</v>
          </cell>
          <cell r="E3113" t="str">
            <v>NE (New Entrant)</v>
          </cell>
          <cell r="F3113">
            <v>2013</v>
          </cell>
          <cell r="G3113" t="str">
            <v>CEG Qualified Plan</v>
          </cell>
          <cell r="H3113">
            <v>10</v>
          </cell>
          <cell r="I3113">
            <v>6089849</v>
          </cell>
          <cell r="J3113">
            <v>243621</v>
          </cell>
          <cell r="K3113">
            <v>466061</v>
          </cell>
          <cell r="L3113">
            <v>213974</v>
          </cell>
          <cell r="M3113">
            <v>397291</v>
          </cell>
          <cell r="N3113">
            <v>0</v>
          </cell>
          <cell r="O3113">
            <v>0</v>
          </cell>
          <cell r="R3113">
            <v>0</v>
          </cell>
          <cell r="T3113">
            <v>0</v>
          </cell>
          <cell r="U3113">
            <v>98.01</v>
          </cell>
          <cell r="V3113">
            <v>8065231</v>
          </cell>
          <cell r="W3113">
            <v>64634975</v>
          </cell>
          <cell r="X3113">
            <v>308401</v>
          </cell>
          <cell r="Y3113">
            <v>80273731</v>
          </cell>
          <cell r="Z3113">
            <v>0</v>
          </cell>
          <cell r="AA3113">
            <v>0</v>
          </cell>
          <cell r="AB3113">
            <v>34.22</v>
          </cell>
          <cell r="AC3113">
            <v>0.5</v>
          </cell>
          <cell r="AD3113">
            <v>0</v>
          </cell>
          <cell r="AE3113">
            <v>0.5</v>
          </cell>
          <cell r="AF3113">
            <v>0</v>
          </cell>
          <cell r="AG3113">
            <v>0.5</v>
          </cell>
          <cell r="AH3113">
            <v>623.73</v>
          </cell>
          <cell r="AI3113">
            <v>52.9</v>
          </cell>
          <cell r="AJ3113">
            <v>11.79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 t="str">
            <v>07V22013X</v>
          </cell>
          <cell r="B3114" t="str">
            <v>07V2</v>
          </cell>
          <cell r="C3114">
            <v>2.4E-2</v>
          </cell>
          <cell r="D3114" t="str">
            <v>PensionAccounting</v>
          </cell>
          <cell r="E3114" t="str">
            <v>CP - Emerging Inactive</v>
          </cell>
          <cell r="F3114">
            <v>2013</v>
          </cell>
          <cell r="G3114" t="str">
            <v>CEG Qualified Plan</v>
          </cell>
          <cell r="H3114">
            <v>10</v>
          </cell>
          <cell r="P3114">
            <v>0</v>
          </cell>
          <cell r="Q3114">
            <v>0</v>
          </cell>
          <cell r="S3114">
            <v>0</v>
          </cell>
          <cell r="T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</row>
        <row r="3115">
          <cell r="A3115" t="str">
            <v>07V22013X</v>
          </cell>
          <cell r="B3115" t="str">
            <v>07V2</v>
          </cell>
          <cell r="C3115">
            <v>2.4E-2</v>
          </cell>
          <cell r="D3115" t="str">
            <v>PensionAccounting</v>
          </cell>
          <cell r="E3115" t="str">
            <v>NE - Emerging Inactive</v>
          </cell>
          <cell r="F3115">
            <v>2013</v>
          </cell>
          <cell r="G3115" t="str">
            <v>CEG Qualified Plan</v>
          </cell>
          <cell r="H3115">
            <v>10</v>
          </cell>
          <cell r="P3115">
            <v>0</v>
          </cell>
          <cell r="Q3115">
            <v>0</v>
          </cell>
          <cell r="S3115">
            <v>0</v>
          </cell>
          <cell r="T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</row>
        <row r="3116">
          <cell r="A3116" t="str">
            <v>07V22013010</v>
          </cell>
          <cell r="B3116" t="str">
            <v>07V2</v>
          </cell>
          <cell r="C3116">
            <v>2.4E-2</v>
          </cell>
          <cell r="D3116" t="str">
            <v>PensionAccounting</v>
          </cell>
          <cell r="E3116" t="str">
            <v>ALL</v>
          </cell>
          <cell r="F3116">
            <v>2013</v>
          </cell>
          <cell r="G3116" t="str">
            <v>CEG Qualified Plan</v>
          </cell>
          <cell r="H3116">
            <v>10</v>
          </cell>
          <cell r="I3116">
            <v>18914463</v>
          </cell>
          <cell r="J3116">
            <v>8060820</v>
          </cell>
          <cell r="K3116">
            <v>1080079</v>
          </cell>
          <cell r="L3116">
            <v>7576860</v>
          </cell>
          <cell r="M3116">
            <v>1010962</v>
          </cell>
          <cell r="N3116">
            <v>7399790</v>
          </cell>
          <cell r="O3116">
            <v>590141</v>
          </cell>
          <cell r="P3116">
            <v>565182</v>
          </cell>
          <cell r="Q3116">
            <v>1541543</v>
          </cell>
          <cell r="R3116">
            <v>2268339</v>
          </cell>
          <cell r="S3116">
            <v>39660</v>
          </cell>
          <cell r="T3116">
            <v>2307999</v>
          </cell>
          <cell r="U3116">
            <v>192.01</v>
          </cell>
          <cell r="V3116">
            <v>16058876</v>
          </cell>
          <cell r="W3116">
            <v>112305284</v>
          </cell>
          <cell r="X3116">
            <v>7179313</v>
          </cell>
          <cell r="Y3116">
            <v>109001977</v>
          </cell>
          <cell r="Z3116">
            <v>91</v>
          </cell>
          <cell r="AA3116">
            <v>0</v>
          </cell>
          <cell r="AB3116">
            <v>41.44</v>
          </cell>
          <cell r="AC3116">
            <v>4.43</v>
          </cell>
          <cell r="AD3116">
            <v>6.7</v>
          </cell>
          <cell r="AE3116">
            <v>4.43</v>
          </cell>
          <cell r="AF3116">
            <v>6.68</v>
          </cell>
          <cell r="AG3116">
            <v>4.43</v>
          </cell>
          <cell r="AH3116">
            <v>1161.55</v>
          </cell>
          <cell r="AI3116">
            <v>117.18</v>
          </cell>
          <cell r="AJ3116">
            <v>9.91</v>
          </cell>
          <cell r="AK3116">
            <v>5.96</v>
          </cell>
          <cell r="AL3116">
            <v>56.414000000000001</v>
          </cell>
          <cell r="AM3116">
            <v>0</v>
          </cell>
          <cell r="AN3116">
            <v>26.513999999999999</v>
          </cell>
          <cell r="AO3116">
            <v>6.69</v>
          </cell>
          <cell r="AP3116">
            <v>55.2</v>
          </cell>
          <cell r="AQ3116">
            <v>0</v>
          </cell>
          <cell r="AR3116">
            <v>19.341999999999999</v>
          </cell>
          <cell r="AS3116">
            <v>14</v>
          </cell>
          <cell r="AT3116">
            <v>51.570999999999998</v>
          </cell>
          <cell r="AU3116">
            <v>0</v>
          </cell>
          <cell r="AV3116">
            <v>30.515999999999998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 t="str">
            <v>07V22013X</v>
          </cell>
          <cell r="B3117" t="str">
            <v>07V2</v>
          </cell>
          <cell r="C3117">
            <v>2.4E-2</v>
          </cell>
          <cell r="D3117" t="str">
            <v>PensionAccounting</v>
          </cell>
          <cell r="E3117" t="str">
            <v>CP (Current Participant)</v>
          </cell>
          <cell r="F3117">
            <v>2013</v>
          </cell>
          <cell r="G3117" t="str">
            <v>CEG Qualified Plan</v>
          </cell>
          <cell r="H3117">
            <v>11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 t="str">
            <v>07V22013X</v>
          </cell>
          <cell r="B3118" t="str">
            <v>07V2</v>
          </cell>
          <cell r="C3118">
            <v>2.4E-2</v>
          </cell>
          <cell r="D3118" t="str">
            <v>PensionAccounting</v>
          </cell>
          <cell r="E3118" t="str">
            <v>NE (New Entrant)</v>
          </cell>
          <cell r="F3118">
            <v>2013</v>
          </cell>
          <cell r="G3118" t="str">
            <v>CEG Qualified Plan</v>
          </cell>
          <cell r="H3118">
            <v>11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R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 t="str">
            <v>07V22013X</v>
          </cell>
          <cell r="B3119" t="str">
            <v>07V2</v>
          </cell>
          <cell r="C3119">
            <v>2.4E-2</v>
          </cell>
          <cell r="D3119" t="str">
            <v>PensionAccounting</v>
          </cell>
          <cell r="E3119" t="str">
            <v>CP - Emerging Inactive</v>
          </cell>
          <cell r="F3119">
            <v>2013</v>
          </cell>
          <cell r="G3119" t="str">
            <v>CEG Qualified Plan</v>
          </cell>
          <cell r="H3119">
            <v>11</v>
          </cell>
          <cell r="P3119">
            <v>0</v>
          </cell>
          <cell r="Q3119">
            <v>0</v>
          </cell>
          <cell r="S3119">
            <v>0</v>
          </cell>
          <cell r="T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</row>
        <row r="3120">
          <cell r="A3120" t="str">
            <v>07V22013X</v>
          </cell>
          <cell r="B3120" t="str">
            <v>07V2</v>
          </cell>
          <cell r="C3120">
            <v>2.4E-2</v>
          </cell>
          <cell r="D3120" t="str">
            <v>PensionAccounting</v>
          </cell>
          <cell r="E3120" t="str">
            <v>NE - Emerging Inactive</v>
          </cell>
          <cell r="F3120">
            <v>2013</v>
          </cell>
          <cell r="G3120" t="str">
            <v>CEG Qualified Plan</v>
          </cell>
          <cell r="H3120">
            <v>11</v>
          </cell>
          <cell r="P3120">
            <v>0</v>
          </cell>
          <cell r="Q3120">
            <v>0</v>
          </cell>
          <cell r="S3120">
            <v>0</v>
          </cell>
          <cell r="T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</row>
        <row r="3121">
          <cell r="A3121" t="str">
            <v>07V22013011</v>
          </cell>
          <cell r="B3121" t="str">
            <v>07V2</v>
          </cell>
          <cell r="C3121">
            <v>2.4E-2</v>
          </cell>
          <cell r="D3121" t="str">
            <v>PensionAccounting</v>
          </cell>
          <cell r="E3121" t="str">
            <v>ALL</v>
          </cell>
          <cell r="F3121">
            <v>2013</v>
          </cell>
          <cell r="G3121" t="str">
            <v>CEG Qualified Plan</v>
          </cell>
          <cell r="H3121">
            <v>11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 t="str">
            <v>07V22013X</v>
          </cell>
          <cell r="B3122" t="str">
            <v>07V2</v>
          </cell>
          <cell r="C3122">
            <v>2.4E-2</v>
          </cell>
          <cell r="D3122" t="str">
            <v>PensionAccounting</v>
          </cell>
          <cell r="E3122" t="str">
            <v>CP (Current Participant)</v>
          </cell>
          <cell r="F3122">
            <v>2013</v>
          </cell>
          <cell r="G3122" t="str">
            <v>CEG Qualified Plan</v>
          </cell>
          <cell r="H3122">
            <v>14</v>
          </cell>
          <cell r="I3122">
            <v>157998599</v>
          </cell>
          <cell r="J3122">
            <v>34035816</v>
          </cell>
          <cell r="K3122">
            <v>8665279</v>
          </cell>
          <cell r="L3122">
            <v>28213141</v>
          </cell>
          <cell r="M3122">
            <v>7499181</v>
          </cell>
          <cell r="N3122">
            <v>26429669</v>
          </cell>
          <cell r="O3122">
            <v>8502328</v>
          </cell>
          <cell r="P3122">
            <v>3462857</v>
          </cell>
          <cell r="Q3122">
            <v>2182565</v>
          </cell>
          <cell r="R3122">
            <v>1538082</v>
          </cell>
          <cell r="S3122">
            <v>249455</v>
          </cell>
          <cell r="T3122">
            <v>1787537</v>
          </cell>
          <cell r="U3122">
            <v>731</v>
          </cell>
          <cell r="V3122">
            <v>83823123</v>
          </cell>
          <cell r="W3122">
            <v>1239157279</v>
          </cell>
          <cell r="X3122">
            <v>23691431</v>
          </cell>
          <cell r="Y3122">
            <v>578845038</v>
          </cell>
          <cell r="Z3122">
            <v>554</v>
          </cell>
          <cell r="AA3122">
            <v>0</v>
          </cell>
          <cell r="AB3122">
            <v>41.36</v>
          </cell>
          <cell r="AC3122">
            <v>3.32</v>
          </cell>
          <cell r="AD3122">
            <v>6.3</v>
          </cell>
          <cell r="AE3122">
            <v>3.32</v>
          </cell>
          <cell r="AF3122">
            <v>6.13</v>
          </cell>
          <cell r="AG3122">
            <v>3.32</v>
          </cell>
          <cell r="AH3122">
            <v>9163.39</v>
          </cell>
          <cell r="AI3122">
            <v>680.59</v>
          </cell>
          <cell r="AJ3122">
            <v>13.46</v>
          </cell>
          <cell r="AK3122">
            <v>42.58</v>
          </cell>
          <cell r="AL3122">
            <v>60.771000000000001</v>
          </cell>
          <cell r="AM3122">
            <v>0</v>
          </cell>
          <cell r="AN3122">
            <v>22.728000000000002</v>
          </cell>
          <cell r="AO3122">
            <v>1.94</v>
          </cell>
          <cell r="AP3122">
            <v>64.040999999999997</v>
          </cell>
          <cell r="AQ3122">
            <v>0</v>
          </cell>
          <cell r="AR3122">
            <v>17.693999999999999</v>
          </cell>
          <cell r="AS3122">
            <v>32.99</v>
          </cell>
          <cell r="AT3122">
            <v>47.781999999999996</v>
          </cell>
          <cell r="AU3122">
            <v>0</v>
          </cell>
          <cell r="AV3122">
            <v>34.128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 t="str">
            <v>07V22013X</v>
          </cell>
          <cell r="B3123" t="str">
            <v>07V2</v>
          </cell>
          <cell r="C3123">
            <v>2.4E-2</v>
          </cell>
          <cell r="D3123" t="str">
            <v>PensionAccounting</v>
          </cell>
          <cell r="E3123" t="str">
            <v>NE (New Entrant)</v>
          </cell>
          <cell r="F3123">
            <v>2013</v>
          </cell>
          <cell r="G3123" t="str">
            <v>CEG Qualified Plan</v>
          </cell>
          <cell r="H3123">
            <v>14</v>
          </cell>
          <cell r="I3123">
            <v>7442535</v>
          </cell>
          <cell r="J3123">
            <v>224356</v>
          </cell>
          <cell r="K3123">
            <v>430052</v>
          </cell>
          <cell r="L3123">
            <v>181399</v>
          </cell>
          <cell r="M3123">
            <v>333675</v>
          </cell>
          <cell r="N3123">
            <v>0</v>
          </cell>
          <cell r="O3123">
            <v>0</v>
          </cell>
          <cell r="R3123">
            <v>0</v>
          </cell>
          <cell r="T3123">
            <v>0</v>
          </cell>
          <cell r="U3123">
            <v>53.02</v>
          </cell>
          <cell r="V3123">
            <v>4642469</v>
          </cell>
          <cell r="W3123">
            <v>67769404</v>
          </cell>
          <cell r="X3123">
            <v>185590</v>
          </cell>
          <cell r="Y3123">
            <v>41677543</v>
          </cell>
          <cell r="Z3123">
            <v>0</v>
          </cell>
          <cell r="AA3123">
            <v>0</v>
          </cell>
          <cell r="AB3123">
            <v>36.54</v>
          </cell>
          <cell r="AC3123">
            <v>0.5</v>
          </cell>
          <cell r="AD3123">
            <v>0</v>
          </cell>
          <cell r="AE3123">
            <v>0.5</v>
          </cell>
          <cell r="AF3123">
            <v>0</v>
          </cell>
          <cell r="AG3123">
            <v>0.5</v>
          </cell>
          <cell r="AH3123">
            <v>665.44</v>
          </cell>
          <cell r="AI3123">
            <v>40</v>
          </cell>
          <cell r="AJ3123">
            <v>16.64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 t="str">
            <v>07V22013X</v>
          </cell>
          <cell r="B3124" t="str">
            <v>07V2</v>
          </cell>
          <cell r="C3124">
            <v>2.4E-2</v>
          </cell>
          <cell r="D3124" t="str">
            <v>PensionAccounting</v>
          </cell>
          <cell r="E3124" t="str">
            <v>CP - Emerging Inactive</v>
          </cell>
          <cell r="F3124">
            <v>2013</v>
          </cell>
          <cell r="G3124" t="str">
            <v>CEG Qualified Plan</v>
          </cell>
          <cell r="H3124">
            <v>14</v>
          </cell>
          <cell r="P3124">
            <v>0</v>
          </cell>
          <cell r="Q3124">
            <v>0</v>
          </cell>
          <cell r="S3124">
            <v>0</v>
          </cell>
          <cell r="T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</row>
        <row r="3125">
          <cell r="A3125" t="str">
            <v>07V22013X</v>
          </cell>
          <cell r="B3125" t="str">
            <v>07V2</v>
          </cell>
          <cell r="C3125">
            <v>2.4E-2</v>
          </cell>
          <cell r="D3125" t="str">
            <v>PensionAccounting</v>
          </cell>
          <cell r="E3125" t="str">
            <v>NE - Emerging Inactive</v>
          </cell>
          <cell r="F3125">
            <v>2013</v>
          </cell>
          <cell r="G3125" t="str">
            <v>CEG Qualified Plan</v>
          </cell>
          <cell r="H3125">
            <v>14</v>
          </cell>
          <cell r="P3125">
            <v>0</v>
          </cell>
          <cell r="Q3125">
            <v>0</v>
          </cell>
          <cell r="S3125">
            <v>0</v>
          </cell>
          <cell r="T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</row>
        <row r="3126">
          <cell r="A3126" t="str">
            <v>07V22013014</v>
          </cell>
          <cell r="B3126" t="str">
            <v>07V2</v>
          </cell>
          <cell r="C3126">
            <v>2.4E-2</v>
          </cell>
          <cell r="D3126" t="str">
            <v>PensionAccounting</v>
          </cell>
          <cell r="E3126" t="str">
            <v>ALL</v>
          </cell>
          <cell r="F3126">
            <v>2013</v>
          </cell>
          <cell r="G3126" t="str">
            <v>CEG Qualified Plan</v>
          </cell>
          <cell r="H3126">
            <v>14</v>
          </cell>
          <cell r="I3126">
            <v>165441134</v>
          </cell>
          <cell r="J3126">
            <v>34260172</v>
          </cell>
          <cell r="K3126">
            <v>9095331</v>
          </cell>
          <cell r="L3126">
            <v>28394540</v>
          </cell>
          <cell r="M3126">
            <v>7832856</v>
          </cell>
          <cell r="N3126">
            <v>26429669</v>
          </cell>
          <cell r="O3126">
            <v>8502328</v>
          </cell>
          <cell r="P3126">
            <v>3462857</v>
          </cell>
          <cell r="Q3126">
            <v>2182565</v>
          </cell>
          <cell r="R3126">
            <v>1538082</v>
          </cell>
          <cell r="S3126">
            <v>249455</v>
          </cell>
          <cell r="T3126">
            <v>1787537</v>
          </cell>
          <cell r="U3126">
            <v>784.02</v>
          </cell>
          <cell r="V3126">
            <v>88465592</v>
          </cell>
          <cell r="W3126">
            <v>1306926683</v>
          </cell>
          <cell r="X3126">
            <v>23877021</v>
          </cell>
          <cell r="Y3126">
            <v>620522581</v>
          </cell>
          <cell r="Z3126">
            <v>554</v>
          </cell>
          <cell r="AA3126">
            <v>0</v>
          </cell>
          <cell r="AB3126">
            <v>41.03</v>
          </cell>
          <cell r="AC3126">
            <v>3.13</v>
          </cell>
          <cell r="AD3126">
            <v>5.87</v>
          </cell>
          <cell r="AE3126">
            <v>3.13</v>
          </cell>
          <cell r="AF3126">
            <v>5.71</v>
          </cell>
          <cell r="AG3126">
            <v>3.13</v>
          </cell>
          <cell r="AH3126">
            <v>9828.82</v>
          </cell>
          <cell r="AI3126">
            <v>720.59</v>
          </cell>
          <cell r="AJ3126">
            <v>13.64</v>
          </cell>
          <cell r="AK3126">
            <v>42.58</v>
          </cell>
          <cell r="AL3126">
            <v>60.771000000000001</v>
          </cell>
          <cell r="AM3126">
            <v>0</v>
          </cell>
          <cell r="AN3126">
            <v>22.728000000000002</v>
          </cell>
          <cell r="AO3126">
            <v>1.94</v>
          </cell>
          <cell r="AP3126">
            <v>64.040999999999997</v>
          </cell>
          <cell r="AQ3126">
            <v>0</v>
          </cell>
          <cell r="AR3126">
            <v>17.693999999999999</v>
          </cell>
          <cell r="AS3126">
            <v>32.99</v>
          </cell>
          <cell r="AT3126">
            <v>47.781999999999996</v>
          </cell>
          <cell r="AU3126">
            <v>0</v>
          </cell>
          <cell r="AV3126">
            <v>34.128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 t="str">
            <v>07V22013X</v>
          </cell>
          <cell r="B3127" t="str">
            <v>07V2</v>
          </cell>
          <cell r="C3127">
            <v>2.4E-2</v>
          </cell>
          <cell r="D3127" t="str">
            <v>PensionAccounting</v>
          </cell>
          <cell r="E3127" t="str">
            <v>CP (Current Participant)</v>
          </cell>
          <cell r="F3127">
            <v>2013</v>
          </cell>
          <cell r="G3127" t="str">
            <v>CEG Qualified Plan</v>
          </cell>
          <cell r="H3127">
            <v>15</v>
          </cell>
          <cell r="I3127">
            <v>44450004</v>
          </cell>
          <cell r="J3127">
            <v>5484109</v>
          </cell>
          <cell r="K3127">
            <v>2889966</v>
          </cell>
          <cell r="L3127">
            <v>4435860</v>
          </cell>
          <cell r="M3127">
            <v>2470958</v>
          </cell>
          <cell r="N3127">
            <v>4005848</v>
          </cell>
          <cell r="O3127">
            <v>2414903</v>
          </cell>
          <cell r="P3127">
            <v>0</v>
          </cell>
          <cell r="Q3127">
            <v>52544</v>
          </cell>
          <cell r="R3127">
            <v>573759</v>
          </cell>
          <cell r="S3127">
            <v>0</v>
          </cell>
          <cell r="T3127">
            <v>573759</v>
          </cell>
          <cell r="U3127">
            <v>301</v>
          </cell>
          <cell r="V3127">
            <v>27616321</v>
          </cell>
          <cell r="W3127">
            <v>353400585</v>
          </cell>
          <cell r="X3127">
            <v>3959451</v>
          </cell>
          <cell r="Y3127">
            <v>165380272</v>
          </cell>
          <cell r="Z3127">
            <v>236</v>
          </cell>
          <cell r="AA3127">
            <v>0</v>
          </cell>
          <cell r="AB3127">
            <v>42.85</v>
          </cell>
          <cell r="AC3127">
            <v>1.62</v>
          </cell>
          <cell r="AD3127">
            <v>7.54</v>
          </cell>
          <cell r="AE3127">
            <v>1.62</v>
          </cell>
          <cell r="AF3127">
            <v>7.36</v>
          </cell>
          <cell r="AG3127">
            <v>1.62</v>
          </cell>
          <cell r="AH3127">
            <v>3512.26</v>
          </cell>
          <cell r="AI3127">
            <v>270.57</v>
          </cell>
          <cell r="AJ3127">
            <v>12.98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.97</v>
          </cell>
          <cell r="AP3127">
            <v>43</v>
          </cell>
          <cell r="AQ3127">
            <v>0</v>
          </cell>
          <cell r="AR3127">
            <v>22.117999999999999</v>
          </cell>
          <cell r="AS3127">
            <v>7</v>
          </cell>
          <cell r="AT3127">
            <v>42.286000000000001</v>
          </cell>
          <cell r="AU3127">
            <v>0</v>
          </cell>
          <cell r="AV3127">
            <v>4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 t="str">
            <v>07V22013X</v>
          </cell>
          <cell r="B3128" t="str">
            <v>07V2</v>
          </cell>
          <cell r="C3128">
            <v>2.4E-2</v>
          </cell>
          <cell r="D3128" t="str">
            <v>PensionAccounting</v>
          </cell>
          <cell r="E3128" t="str">
            <v>NE (New Entrant)</v>
          </cell>
          <cell r="F3128">
            <v>2013</v>
          </cell>
          <cell r="G3128" t="str">
            <v>CEG Qualified Plan</v>
          </cell>
          <cell r="H3128">
            <v>15</v>
          </cell>
          <cell r="I3128">
            <v>1812275</v>
          </cell>
          <cell r="J3128">
            <v>53059</v>
          </cell>
          <cell r="K3128">
            <v>101685</v>
          </cell>
          <cell r="L3128">
            <v>42767</v>
          </cell>
          <cell r="M3128">
            <v>78613</v>
          </cell>
          <cell r="N3128">
            <v>0</v>
          </cell>
          <cell r="O3128">
            <v>0</v>
          </cell>
          <cell r="R3128">
            <v>0</v>
          </cell>
          <cell r="T3128">
            <v>0</v>
          </cell>
          <cell r="U3128">
            <v>14</v>
          </cell>
          <cell r="V3128">
            <v>1151503</v>
          </cell>
          <cell r="W3128">
            <v>16926116</v>
          </cell>
          <cell r="X3128">
            <v>44057</v>
          </cell>
          <cell r="Y3128">
            <v>11467674</v>
          </cell>
          <cell r="Z3128">
            <v>0</v>
          </cell>
          <cell r="AA3128">
            <v>0</v>
          </cell>
          <cell r="AB3128">
            <v>34.200000000000003</v>
          </cell>
          <cell r="AC3128">
            <v>0.5</v>
          </cell>
          <cell r="AD3128">
            <v>0</v>
          </cell>
          <cell r="AE3128">
            <v>0.5</v>
          </cell>
          <cell r="AF3128">
            <v>0</v>
          </cell>
          <cell r="AG3128">
            <v>0.5</v>
          </cell>
          <cell r="AH3128">
            <v>174.17</v>
          </cell>
          <cell r="AI3128">
            <v>10.26</v>
          </cell>
          <cell r="AJ3128">
            <v>16.98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 t="str">
            <v>07V22013X</v>
          </cell>
          <cell r="B3129" t="str">
            <v>07V2</v>
          </cell>
          <cell r="C3129">
            <v>2.4E-2</v>
          </cell>
          <cell r="D3129" t="str">
            <v>PensionAccounting</v>
          </cell>
          <cell r="E3129" t="str">
            <v>CP - Emerging Inactive</v>
          </cell>
          <cell r="F3129">
            <v>2013</v>
          </cell>
          <cell r="G3129" t="str">
            <v>CEG Qualified Plan</v>
          </cell>
          <cell r="H3129">
            <v>15</v>
          </cell>
          <cell r="P3129">
            <v>0</v>
          </cell>
          <cell r="Q3129">
            <v>0</v>
          </cell>
          <cell r="S3129">
            <v>0</v>
          </cell>
          <cell r="T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</row>
        <row r="3130">
          <cell r="A3130" t="str">
            <v>07V22013X</v>
          </cell>
          <cell r="B3130" t="str">
            <v>07V2</v>
          </cell>
          <cell r="C3130">
            <v>2.4E-2</v>
          </cell>
          <cell r="D3130" t="str">
            <v>PensionAccounting</v>
          </cell>
          <cell r="E3130" t="str">
            <v>NE - Emerging Inactive</v>
          </cell>
          <cell r="F3130">
            <v>2013</v>
          </cell>
          <cell r="G3130" t="str">
            <v>CEG Qualified Plan</v>
          </cell>
          <cell r="H3130">
            <v>15</v>
          </cell>
          <cell r="P3130">
            <v>0</v>
          </cell>
          <cell r="Q3130">
            <v>0</v>
          </cell>
          <cell r="S3130">
            <v>0</v>
          </cell>
          <cell r="T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</row>
        <row r="3131">
          <cell r="A3131" t="str">
            <v>07V22013015</v>
          </cell>
          <cell r="B3131" t="str">
            <v>07V2</v>
          </cell>
          <cell r="C3131">
            <v>2.4E-2</v>
          </cell>
          <cell r="D3131" t="str">
            <v>PensionAccounting</v>
          </cell>
          <cell r="E3131" t="str">
            <v>ALL</v>
          </cell>
          <cell r="F3131">
            <v>2013</v>
          </cell>
          <cell r="G3131" t="str">
            <v>CEG Qualified Plan</v>
          </cell>
          <cell r="H3131">
            <v>15</v>
          </cell>
          <cell r="I3131">
            <v>46262279</v>
          </cell>
          <cell r="J3131">
            <v>5537168</v>
          </cell>
          <cell r="K3131">
            <v>2991651</v>
          </cell>
          <cell r="L3131">
            <v>4478627</v>
          </cell>
          <cell r="M3131">
            <v>2549571</v>
          </cell>
          <cell r="N3131">
            <v>4005848</v>
          </cell>
          <cell r="O3131">
            <v>2414903</v>
          </cell>
          <cell r="P3131">
            <v>0</v>
          </cell>
          <cell r="Q3131">
            <v>52544</v>
          </cell>
          <cell r="R3131">
            <v>573759</v>
          </cell>
          <cell r="S3131">
            <v>0</v>
          </cell>
          <cell r="T3131">
            <v>573759</v>
          </cell>
          <cell r="U3131">
            <v>315</v>
          </cell>
          <cell r="V3131">
            <v>28767824</v>
          </cell>
          <cell r="W3131">
            <v>370326701</v>
          </cell>
          <cell r="X3131">
            <v>4003508</v>
          </cell>
          <cell r="Y3131">
            <v>176847946</v>
          </cell>
          <cell r="Z3131">
            <v>236</v>
          </cell>
          <cell r="AA3131">
            <v>0</v>
          </cell>
          <cell r="AB3131">
            <v>42.47</v>
          </cell>
          <cell r="AC3131">
            <v>1.57</v>
          </cell>
          <cell r="AD3131">
            <v>7.2</v>
          </cell>
          <cell r="AE3131">
            <v>1.57</v>
          </cell>
          <cell r="AF3131">
            <v>7.04</v>
          </cell>
          <cell r="AG3131">
            <v>1.57</v>
          </cell>
          <cell r="AH3131">
            <v>3686.43</v>
          </cell>
          <cell r="AI3131">
            <v>280.83</v>
          </cell>
          <cell r="AJ3131">
            <v>13.13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.97</v>
          </cell>
          <cell r="AP3131">
            <v>43</v>
          </cell>
          <cell r="AQ3131">
            <v>0</v>
          </cell>
          <cell r="AR3131">
            <v>22.117999999999999</v>
          </cell>
          <cell r="AS3131">
            <v>7</v>
          </cell>
          <cell r="AT3131">
            <v>42.286000000000001</v>
          </cell>
          <cell r="AU3131">
            <v>0</v>
          </cell>
          <cell r="AV3131">
            <v>4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 t="str">
            <v>07V22013X</v>
          </cell>
          <cell r="B3132" t="str">
            <v>07V2</v>
          </cell>
          <cell r="C3132">
            <v>2.4E-2</v>
          </cell>
          <cell r="D3132" t="str">
            <v>PensionAccounting</v>
          </cell>
          <cell r="E3132" t="str">
            <v>CP (Current Participant)</v>
          </cell>
          <cell r="F3132">
            <v>2013</v>
          </cell>
          <cell r="G3132" t="str">
            <v>CEG Qualified Plan</v>
          </cell>
          <cell r="H3132" t="str">
            <v>ALL</v>
          </cell>
          <cell r="I3132">
            <v>1936642416</v>
          </cell>
          <cell r="J3132">
            <v>1201814293</v>
          </cell>
          <cell r="K3132">
            <v>57518799</v>
          </cell>
          <cell r="L3132">
            <v>1069482956</v>
          </cell>
          <cell r="M3132">
            <v>59798518</v>
          </cell>
          <cell r="N3132">
            <v>1054520109</v>
          </cell>
          <cell r="O3132">
            <v>67884640</v>
          </cell>
          <cell r="P3132">
            <v>713000587</v>
          </cell>
          <cell r="Q3132">
            <v>142134324</v>
          </cell>
          <cell r="R3132">
            <v>100950159</v>
          </cell>
          <cell r="S3132">
            <v>60350096</v>
          </cell>
          <cell r="T3132">
            <v>161300255</v>
          </cell>
          <cell r="U3132">
            <v>7047</v>
          </cell>
          <cell r="V3132">
            <v>683848299</v>
          </cell>
          <cell r="W3132">
            <v>7998084329</v>
          </cell>
          <cell r="X3132">
            <v>546567094</v>
          </cell>
          <cell r="Y3132">
            <v>4289269583</v>
          </cell>
          <cell r="Z3132">
            <v>6107</v>
          </cell>
          <cell r="AA3132">
            <v>0</v>
          </cell>
          <cell r="AB3132">
            <v>44.84</v>
          </cell>
          <cell r="AC3132">
            <v>13.76</v>
          </cell>
          <cell r="AD3132">
            <v>14.89</v>
          </cell>
          <cell r="AE3132">
            <v>13.76</v>
          </cell>
          <cell r="AF3132">
            <v>14.77</v>
          </cell>
          <cell r="AG3132">
            <v>13.76</v>
          </cell>
          <cell r="AH3132">
            <v>71200.62</v>
          </cell>
          <cell r="AI3132">
            <v>6157.47</v>
          </cell>
          <cell r="AJ3132">
            <v>11.56</v>
          </cell>
          <cell r="AK3132">
            <v>3157.44</v>
          </cell>
          <cell r="AL3132">
            <v>73.308000000000007</v>
          </cell>
          <cell r="AM3132">
            <v>0</v>
          </cell>
          <cell r="AN3132">
            <v>13.321</v>
          </cell>
          <cell r="AO3132">
            <v>306.07</v>
          </cell>
          <cell r="AP3132">
            <v>59.26</v>
          </cell>
          <cell r="AQ3132">
            <v>0</v>
          </cell>
          <cell r="AR3132">
            <v>18.620999999999999</v>
          </cell>
          <cell r="AS3132">
            <v>910.74</v>
          </cell>
          <cell r="AT3132">
            <v>54.048000000000002</v>
          </cell>
          <cell r="AU3132">
            <v>0</v>
          </cell>
          <cell r="AV3132">
            <v>28.695</v>
          </cell>
          <cell r="AW3132">
            <v>610.91999999999996</v>
          </cell>
          <cell r="AX3132">
            <v>78.841999999999999</v>
          </cell>
          <cell r="AY3132">
            <v>0</v>
          </cell>
          <cell r="AZ3132">
            <v>11.054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 t="str">
            <v>07V22013X</v>
          </cell>
          <cell r="B3133" t="str">
            <v>07V2</v>
          </cell>
          <cell r="C3133">
            <v>2.4E-2</v>
          </cell>
          <cell r="D3133" t="str">
            <v>PensionAccounting</v>
          </cell>
          <cell r="E3133" t="str">
            <v>NE (New Entrant)</v>
          </cell>
          <cell r="F3133">
            <v>2013</v>
          </cell>
          <cell r="G3133" t="str">
            <v>CEG Qualified Plan</v>
          </cell>
          <cell r="H3133" t="str">
            <v>ALL</v>
          </cell>
          <cell r="I3133">
            <v>23364150</v>
          </cell>
          <cell r="J3133">
            <v>764013</v>
          </cell>
          <cell r="K3133">
            <v>1463302</v>
          </cell>
          <cell r="L3133">
            <v>636166</v>
          </cell>
          <cell r="M3133">
            <v>1174014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236.98</v>
          </cell>
          <cell r="V3133">
            <v>19780323</v>
          </cell>
          <cell r="W3133">
            <v>227587612</v>
          </cell>
          <cell r="X3133">
            <v>752048</v>
          </cell>
          <cell r="Y3133">
            <v>189119088</v>
          </cell>
          <cell r="Z3133">
            <v>0</v>
          </cell>
          <cell r="AA3133">
            <v>0</v>
          </cell>
          <cell r="AB3133">
            <v>34.74</v>
          </cell>
          <cell r="AC3133">
            <v>0.5</v>
          </cell>
          <cell r="AD3133">
            <v>0</v>
          </cell>
          <cell r="AE3133">
            <v>0.5</v>
          </cell>
          <cell r="AF3133">
            <v>0</v>
          </cell>
          <cell r="AG3133">
            <v>0.5</v>
          </cell>
          <cell r="AH3133">
            <v>2261.86</v>
          </cell>
          <cell r="AI3133">
            <v>152.83000000000001</v>
          </cell>
          <cell r="AJ3133">
            <v>14.8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 t="str">
            <v>07V22013X</v>
          </cell>
          <cell r="B3134" t="str">
            <v>07V2</v>
          </cell>
          <cell r="C3134">
            <v>2.4E-2</v>
          </cell>
          <cell r="D3134" t="str">
            <v>PensionAccounting</v>
          </cell>
          <cell r="E3134" t="str">
            <v>CP - Emerging Inactive</v>
          </cell>
          <cell r="F3134">
            <v>2013</v>
          </cell>
          <cell r="G3134" t="str">
            <v>CEG Qualified Plan</v>
          </cell>
          <cell r="H3134" t="str">
            <v>ALL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7236589</v>
          </cell>
          <cell r="Q3134">
            <v>1754680</v>
          </cell>
          <cell r="R3134">
            <v>0</v>
          </cell>
          <cell r="S3134">
            <v>454441</v>
          </cell>
          <cell r="T3134">
            <v>454441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12.9</v>
          </cell>
          <cell r="AL3134">
            <v>63.152000000000001</v>
          </cell>
          <cell r="AM3134">
            <v>0</v>
          </cell>
          <cell r="AN3134">
            <v>20.605</v>
          </cell>
          <cell r="AO3134">
            <v>3.86</v>
          </cell>
          <cell r="AP3134">
            <v>50.74</v>
          </cell>
          <cell r="AQ3134">
            <v>0</v>
          </cell>
          <cell r="AR3134">
            <v>19.861999999999998</v>
          </cell>
          <cell r="AS3134">
            <v>2.99</v>
          </cell>
          <cell r="AT3134">
            <v>48.32</v>
          </cell>
          <cell r="AU3134">
            <v>0</v>
          </cell>
          <cell r="AV3134">
            <v>34.325000000000003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 t="str">
            <v>07V22013X</v>
          </cell>
          <cell r="B3135" t="str">
            <v>07V2</v>
          </cell>
          <cell r="C3135">
            <v>2.4E-2</v>
          </cell>
          <cell r="D3135" t="str">
            <v>PensionAccounting</v>
          </cell>
          <cell r="E3135" t="str">
            <v>NE - Emerging Inactive</v>
          </cell>
          <cell r="F3135">
            <v>2013</v>
          </cell>
          <cell r="G3135" t="str">
            <v>CEG Qualified Plan</v>
          </cell>
          <cell r="H3135" t="str">
            <v>ALL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 t="str">
            <v>07V22013ALL</v>
          </cell>
          <cell r="B3136" t="str">
            <v>07V2</v>
          </cell>
          <cell r="C3136">
            <v>2.4E-2</v>
          </cell>
          <cell r="D3136" t="str">
            <v>PensionAccounting</v>
          </cell>
          <cell r="E3136" t="str">
            <v>ALL</v>
          </cell>
          <cell r="F3136">
            <v>2013</v>
          </cell>
          <cell r="G3136" t="str">
            <v>CEG Qualified Plan</v>
          </cell>
          <cell r="H3136" t="str">
            <v>ALL</v>
          </cell>
          <cell r="I3136">
            <v>1960006566</v>
          </cell>
          <cell r="J3136">
            <v>1202578306</v>
          </cell>
          <cell r="K3136">
            <v>58982101</v>
          </cell>
          <cell r="L3136">
            <v>1070119122</v>
          </cell>
          <cell r="M3136">
            <v>60972532</v>
          </cell>
          <cell r="N3136">
            <v>1054520109</v>
          </cell>
          <cell r="O3136">
            <v>67884640</v>
          </cell>
          <cell r="P3136">
            <v>720237176</v>
          </cell>
          <cell r="Q3136">
            <v>143889004</v>
          </cell>
          <cell r="R3136">
            <v>100950159</v>
          </cell>
          <cell r="S3136">
            <v>60804537</v>
          </cell>
          <cell r="T3136">
            <v>161754696</v>
          </cell>
          <cell r="U3136">
            <v>7283.98</v>
          </cell>
          <cell r="V3136">
            <v>703628622</v>
          </cell>
          <cell r="W3136">
            <v>8225671941</v>
          </cell>
          <cell r="X3136">
            <v>547319142</v>
          </cell>
          <cell r="Y3136">
            <v>4478388671</v>
          </cell>
          <cell r="Z3136">
            <v>6107</v>
          </cell>
          <cell r="AA3136">
            <v>0</v>
          </cell>
          <cell r="AB3136">
            <v>44.51</v>
          </cell>
          <cell r="AC3136">
            <v>13.33</v>
          </cell>
          <cell r="AD3136">
            <v>14.4</v>
          </cell>
          <cell r="AE3136">
            <v>13.33</v>
          </cell>
          <cell r="AF3136">
            <v>14.28</v>
          </cell>
          <cell r="AG3136">
            <v>13.33</v>
          </cell>
          <cell r="AH3136">
            <v>73462.490000000005</v>
          </cell>
          <cell r="AI3136">
            <v>6310.3</v>
          </cell>
          <cell r="AJ3136">
            <v>11.64</v>
          </cell>
          <cell r="AK3136">
            <v>3170.34</v>
          </cell>
          <cell r="AL3136">
            <v>73.266999999999996</v>
          </cell>
          <cell r="AM3136">
            <v>0</v>
          </cell>
          <cell r="AN3136">
            <v>13.351000000000001</v>
          </cell>
          <cell r="AO3136">
            <v>309.93</v>
          </cell>
          <cell r="AP3136">
            <v>59.154000000000003</v>
          </cell>
          <cell r="AQ3136">
            <v>0</v>
          </cell>
          <cell r="AR3136">
            <v>18.635999999999999</v>
          </cell>
          <cell r="AS3136">
            <v>913.73</v>
          </cell>
          <cell r="AT3136">
            <v>54.029000000000003</v>
          </cell>
          <cell r="AU3136">
            <v>0</v>
          </cell>
          <cell r="AV3136">
            <v>28.713999999999999</v>
          </cell>
          <cell r="AW3136">
            <v>610.91999999999996</v>
          </cell>
          <cell r="AX3136">
            <v>78.841999999999999</v>
          </cell>
          <cell r="AY3136">
            <v>0</v>
          </cell>
          <cell r="AZ3136">
            <v>11.054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 t="str">
            <v>07V22014X</v>
          </cell>
          <cell r="B3137" t="str">
            <v>07V2</v>
          </cell>
          <cell r="C3137">
            <v>2.4E-2</v>
          </cell>
          <cell r="D3137" t="str">
            <v>PensionAccounting</v>
          </cell>
          <cell r="E3137" t="str">
            <v>CP (Current Participant)</v>
          </cell>
          <cell r="F3137">
            <v>2014</v>
          </cell>
          <cell r="G3137" t="str">
            <v>CEG Qualified Plan</v>
          </cell>
          <cell r="H3137">
            <v>1</v>
          </cell>
          <cell r="I3137">
            <v>988154537</v>
          </cell>
          <cell r="J3137">
            <v>686439770</v>
          </cell>
          <cell r="K3137">
            <v>25210716</v>
          </cell>
          <cell r="L3137">
            <v>596520368</v>
          </cell>
          <cell r="M3137">
            <v>31057117</v>
          </cell>
          <cell r="N3137">
            <v>594082861</v>
          </cell>
          <cell r="O3137">
            <v>33065366</v>
          </cell>
          <cell r="P3137">
            <v>544606748</v>
          </cell>
          <cell r="Q3137">
            <v>100297991</v>
          </cell>
          <cell r="R3137">
            <v>22065851</v>
          </cell>
          <cell r="S3137">
            <v>49569404</v>
          </cell>
          <cell r="T3137">
            <v>71635255</v>
          </cell>
          <cell r="U3137">
            <v>3013.89</v>
          </cell>
          <cell r="V3137">
            <v>268123110</v>
          </cell>
          <cell r="W3137">
            <v>3259452138</v>
          </cell>
          <cell r="X3137">
            <v>307473138</v>
          </cell>
          <cell r="Y3137">
            <v>1858719828</v>
          </cell>
          <cell r="Z3137">
            <v>2901.51</v>
          </cell>
          <cell r="AA3137">
            <v>0</v>
          </cell>
          <cell r="AB3137">
            <v>46.25</v>
          </cell>
          <cell r="AC3137">
            <v>18.84</v>
          </cell>
          <cell r="AD3137">
            <v>19.21</v>
          </cell>
          <cell r="AE3137">
            <v>18.84</v>
          </cell>
          <cell r="AF3137">
            <v>19.04</v>
          </cell>
          <cell r="AG3137">
            <v>18.84</v>
          </cell>
          <cell r="AH3137">
            <v>32975.35</v>
          </cell>
          <cell r="AI3137">
            <v>2977.63</v>
          </cell>
          <cell r="AJ3137">
            <v>11.07</v>
          </cell>
          <cell r="AK3137">
            <v>2551.73</v>
          </cell>
          <cell r="AL3137">
            <v>75.325000000000003</v>
          </cell>
          <cell r="AM3137">
            <v>0</v>
          </cell>
          <cell r="AN3137">
            <v>11.919</v>
          </cell>
          <cell r="AO3137">
            <v>225.89</v>
          </cell>
          <cell r="AP3137">
            <v>60.491</v>
          </cell>
          <cell r="AQ3137">
            <v>0</v>
          </cell>
          <cell r="AR3137">
            <v>18.41</v>
          </cell>
          <cell r="AS3137">
            <v>690.2</v>
          </cell>
          <cell r="AT3137">
            <v>56.497999999999998</v>
          </cell>
          <cell r="AU3137">
            <v>0</v>
          </cell>
          <cell r="AV3137">
            <v>26.603999999999999</v>
          </cell>
          <cell r="AW3137">
            <v>554.89</v>
          </cell>
          <cell r="AX3137">
            <v>79.849999999999994</v>
          </cell>
          <cell r="AY3137">
            <v>0</v>
          </cell>
          <cell r="AZ3137">
            <v>10.44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 t="str">
            <v>07V22014X</v>
          </cell>
          <cell r="B3138" t="str">
            <v>07V2</v>
          </cell>
          <cell r="C3138">
            <v>2.4E-2</v>
          </cell>
          <cell r="D3138" t="str">
            <v>PensionAccounting</v>
          </cell>
          <cell r="E3138" t="str">
            <v>NE (New Entrant)</v>
          </cell>
          <cell r="F3138">
            <v>2014</v>
          </cell>
          <cell r="G3138" t="str">
            <v>CEG Qualified Plan</v>
          </cell>
          <cell r="H3138">
            <v>1</v>
          </cell>
          <cell r="I3138">
            <v>7426883</v>
          </cell>
          <cell r="J3138">
            <v>634058</v>
          </cell>
          <cell r="K3138">
            <v>412912</v>
          </cell>
          <cell r="L3138">
            <v>497311</v>
          </cell>
          <cell r="M3138">
            <v>313684</v>
          </cell>
          <cell r="N3138">
            <v>0</v>
          </cell>
          <cell r="O3138">
            <v>0</v>
          </cell>
          <cell r="R3138">
            <v>0</v>
          </cell>
          <cell r="T3138">
            <v>0</v>
          </cell>
          <cell r="U3138">
            <v>49.67</v>
          </cell>
          <cell r="V3138">
            <v>4280061</v>
          </cell>
          <cell r="W3138">
            <v>64632280</v>
          </cell>
          <cell r="X3138">
            <v>477836</v>
          </cell>
          <cell r="Y3138">
            <v>40401567</v>
          </cell>
          <cell r="Z3138">
            <v>0</v>
          </cell>
          <cell r="AA3138">
            <v>0</v>
          </cell>
          <cell r="AB3138">
            <v>35.56</v>
          </cell>
          <cell r="AC3138">
            <v>1.5</v>
          </cell>
          <cell r="AD3138">
            <v>1</v>
          </cell>
          <cell r="AE3138">
            <v>1.5</v>
          </cell>
          <cell r="AF3138">
            <v>1</v>
          </cell>
          <cell r="AG3138">
            <v>1.5</v>
          </cell>
          <cell r="AH3138">
            <v>655.74</v>
          </cell>
          <cell r="AI3138">
            <v>41.04</v>
          </cell>
          <cell r="AJ3138">
            <v>15.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 t="str">
            <v>07V22014X</v>
          </cell>
          <cell r="B3139" t="str">
            <v>07V2</v>
          </cell>
          <cell r="C3139">
            <v>2.4E-2</v>
          </cell>
          <cell r="D3139" t="str">
            <v>PensionAccounting</v>
          </cell>
          <cell r="E3139" t="str">
            <v>CP - Emerging Inactive</v>
          </cell>
          <cell r="F3139">
            <v>2014</v>
          </cell>
          <cell r="G3139" t="str">
            <v>CEG Qualified Plan</v>
          </cell>
          <cell r="H3139">
            <v>1</v>
          </cell>
          <cell r="P3139">
            <v>77806080</v>
          </cell>
          <cell r="Q3139">
            <v>9169181</v>
          </cell>
          <cell r="S3139">
            <v>4942198</v>
          </cell>
          <cell r="T3139">
            <v>4942198</v>
          </cell>
          <cell r="AK3139">
            <v>114.76</v>
          </cell>
          <cell r="AL3139">
            <v>63.119</v>
          </cell>
          <cell r="AM3139">
            <v>0</v>
          </cell>
          <cell r="AN3139">
            <v>20.683</v>
          </cell>
          <cell r="AO3139">
            <v>24.26</v>
          </cell>
          <cell r="AP3139">
            <v>56.329000000000001</v>
          </cell>
          <cell r="AQ3139">
            <v>0</v>
          </cell>
          <cell r="AR3139">
            <v>19.001999999999999</v>
          </cell>
          <cell r="AS3139">
            <v>4.53</v>
          </cell>
          <cell r="AT3139">
            <v>50</v>
          </cell>
          <cell r="AU3139">
            <v>0</v>
          </cell>
          <cell r="AV3139">
            <v>32.051000000000002</v>
          </cell>
          <cell r="AW3139">
            <v>1.23</v>
          </cell>
          <cell r="AX3139">
            <v>56.621000000000002</v>
          </cell>
          <cell r="AY3139">
            <v>0</v>
          </cell>
          <cell r="AZ3139">
            <v>26.571000000000002</v>
          </cell>
        </row>
        <row r="3140">
          <cell r="A3140" t="str">
            <v>07V22014X</v>
          </cell>
          <cell r="B3140" t="str">
            <v>07V2</v>
          </cell>
          <cell r="C3140">
            <v>2.4E-2</v>
          </cell>
          <cell r="D3140" t="str">
            <v>PensionAccounting</v>
          </cell>
          <cell r="E3140" t="str">
            <v>NE - Emerging Inactive</v>
          </cell>
          <cell r="F3140">
            <v>2014</v>
          </cell>
          <cell r="G3140" t="str">
            <v>CEG Qualified Plan</v>
          </cell>
          <cell r="H3140">
            <v>1</v>
          </cell>
          <cell r="P3140">
            <v>0</v>
          </cell>
          <cell r="Q3140">
            <v>0</v>
          </cell>
          <cell r="S3140">
            <v>0</v>
          </cell>
          <cell r="T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</row>
        <row r="3141">
          <cell r="A3141" t="str">
            <v>07V22014001</v>
          </cell>
          <cell r="B3141" t="str">
            <v>07V2</v>
          </cell>
          <cell r="C3141">
            <v>2.4E-2</v>
          </cell>
          <cell r="D3141" t="str">
            <v>PensionAccounting</v>
          </cell>
          <cell r="E3141" t="str">
            <v>ALL</v>
          </cell>
          <cell r="F3141">
            <v>2014</v>
          </cell>
          <cell r="G3141" t="str">
            <v>CEG Qualified Plan</v>
          </cell>
          <cell r="H3141">
            <v>1</v>
          </cell>
          <cell r="I3141">
            <v>995581420</v>
          </cell>
          <cell r="J3141">
            <v>687073828</v>
          </cell>
          <cell r="K3141">
            <v>25623628</v>
          </cell>
          <cell r="L3141">
            <v>597017679</v>
          </cell>
          <cell r="M3141">
            <v>31370801</v>
          </cell>
          <cell r="N3141">
            <v>594082861</v>
          </cell>
          <cell r="O3141">
            <v>33065366</v>
          </cell>
          <cell r="P3141">
            <v>622412828</v>
          </cell>
          <cell r="Q3141">
            <v>109467172</v>
          </cell>
          <cell r="R3141">
            <v>22065851</v>
          </cell>
          <cell r="S3141">
            <v>54511602</v>
          </cell>
          <cell r="T3141">
            <v>76577453</v>
          </cell>
          <cell r="U3141">
            <v>3063.56</v>
          </cell>
          <cell r="V3141">
            <v>272403171</v>
          </cell>
          <cell r="W3141">
            <v>3324084418</v>
          </cell>
          <cell r="X3141">
            <v>307950974</v>
          </cell>
          <cell r="Y3141">
            <v>1899121395</v>
          </cell>
          <cell r="Z3141">
            <v>2901.51</v>
          </cell>
          <cell r="AA3141">
            <v>0</v>
          </cell>
          <cell r="AB3141">
            <v>46.08</v>
          </cell>
          <cell r="AC3141">
            <v>18.559999999999999</v>
          </cell>
          <cell r="AD3141">
            <v>18.91</v>
          </cell>
          <cell r="AE3141">
            <v>18.559999999999999</v>
          </cell>
          <cell r="AF3141">
            <v>18.75</v>
          </cell>
          <cell r="AG3141">
            <v>18.559999999999999</v>
          </cell>
          <cell r="AH3141">
            <v>33631.08</v>
          </cell>
          <cell r="AI3141">
            <v>3018.67</v>
          </cell>
          <cell r="AJ3141">
            <v>11.14</v>
          </cell>
          <cell r="AK3141">
            <v>2666.49</v>
          </cell>
          <cell r="AL3141">
            <v>74.8</v>
          </cell>
          <cell r="AM3141">
            <v>0</v>
          </cell>
          <cell r="AN3141">
            <v>12.295999999999999</v>
          </cell>
          <cell r="AO3141">
            <v>250.15</v>
          </cell>
          <cell r="AP3141">
            <v>60.087000000000003</v>
          </cell>
          <cell r="AQ3141">
            <v>0</v>
          </cell>
          <cell r="AR3141">
            <v>18.466999999999999</v>
          </cell>
          <cell r="AS3141">
            <v>694.73</v>
          </cell>
          <cell r="AT3141">
            <v>56.454999999999998</v>
          </cell>
          <cell r="AU3141">
            <v>0</v>
          </cell>
          <cell r="AV3141">
            <v>26.64</v>
          </cell>
          <cell r="AW3141">
            <v>556.12</v>
          </cell>
          <cell r="AX3141">
            <v>79.798000000000002</v>
          </cell>
          <cell r="AY3141">
            <v>0</v>
          </cell>
          <cell r="AZ3141">
            <v>10.475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 t="str">
            <v>07V22014X</v>
          </cell>
          <cell r="B3142" t="str">
            <v>07V2</v>
          </cell>
          <cell r="C3142">
            <v>2.4E-2</v>
          </cell>
          <cell r="D3142" t="str">
            <v>PensionAccounting</v>
          </cell>
          <cell r="E3142" t="str">
            <v>CP (Current Participant)</v>
          </cell>
          <cell r="F3142">
            <v>2014</v>
          </cell>
          <cell r="G3142" t="str">
            <v>CEG Qualified Plan</v>
          </cell>
          <cell r="H3142">
            <v>2</v>
          </cell>
          <cell r="I3142">
            <v>66249972</v>
          </cell>
          <cell r="J3142">
            <v>50933621</v>
          </cell>
          <cell r="K3142">
            <v>1841165</v>
          </cell>
          <cell r="L3142">
            <v>44420690</v>
          </cell>
          <cell r="M3142">
            <v>2273876</v>
          </cell>
          <cell r="N3142">
            <v>42835709</v>
          </cell>
          <cell r="O3142">
            <v>2511329</v>
          </cell>
          <cell r="P3142">
            <v>33789634</v>
          </cell>
          <cell r="Q3142">
            <v>10051422</v>
          </cell>
          <cell r="R3142">
            <v>321185</v>
          </cell>
          <cell r="S3142">
            <v>2499597</v>
          </cell>
          <cell r="T3142">
            <v>2820782</v>
          </cell>
          <cell r="U3142">
            <v>399.83</v>
          </cell>
          <cell r="V3142">
            <v>28102269</v>
          </cell>
          <cell r="W3142">
            <v>255391883</v>
          </cell>
          <cell r="X3142">
            <v>11217754</v>
          </cell>
          <cell r="Y3142">
            <v>88007983</v>
          </cell>
          <cell r="Z3142">
            <v>358.56</v>
          </cell>
          <cell r="AA3142">
            <v>0</v>
          </cell>
          <cell r="AB3142">
            <v>46</v>
          </cell>
          <cell r="AC3142">
            <v>12.31</v>
          </cell>
          <cell r="AD3142">
            <v>13.75</v>
          </cell>
          <cell r="AE3142">
            <v>12.31</v>
          </cell>
          <cell r="AF3142">
            <v>13.72</v>
          </cell>
          <cell r="AG3142">
            <v>12.31</v>
          </cell>
          <cell r="AH3142">
            <v>3353.35</v>
          </cell>
          <cell r="AI3142">
            <v>385.83</v>
          </cell>
          <cell r="AJ3142">
            <v>8.69</v>
          </cell>
          <cell r="AK3142">
            <v>194.82</v>
          </cell>
          <cell r="AL3142">
            <v>68.040000000000006</v>
          </cell>
          <cell r="AM3142">
            <v>0</v>
          </cell>
          <cell r="AN3142">
            <v>17.527999999999999</v>
          </cell>
          <cell r="AO3142">
            <v>19.23</v>
          </cell>
          <cell r="AP3142">
            <v>59.030999999999999</v>
          </cell>
          <cell r="AQ3142">
            <v>0</v>
          </cell>
          <cell r="AR3142">
            <v>18.757999999999999</v>
          </cell>
          <cell r="AS3142">
            <v>106.77</v>
          </cell>
          <cell r="AT3142">
            <v>51.359000000000002</v>
          </cell>
          <cell r="AU3142">
            <v>0</v>
          </cell>
          <cell r="AV3142">
            <v>31.132000000000001</v>
          </cell>
          <cell r="AW3142">
            <v>8.77</v>
          </cell>
          <cell r="AX3142">
            <v>66.478999999999999</v>
          </cell>
          <cell r="AY3142">
            <v>0</v>
          </cell>
          <cell r="AZ3142">
            <v>19.724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 t="str">
            <v>07V22014X</v>
          </cell>
          <cell r="B3143" t="str">
            <v>07V2</v>
          </cell>
          <cell r="C3143">
            <v>2.4E-2</v>
          </cell>
          <cell r="D3143" t="str">
            <v>PensionAccounting</v>
          </cell>
          <cell r="E3143" t="str">
            <v>NE (New Entrant)</v>
          </cell>
          <cell r="F3143">
            <v>2014</v>
          </cell>
          <cell r="G3143" t="str">
            <v>CEG Qualified Plan</v>
          </cell>
          <cell r="H3143">
            <v>2</v>
          </cell>
          <cell r="I3143">
            <v>280537</v>
          </cell>
          <cell r="J3143">
            <v>32421</v>
          </cell>
          <cell r="K3143">
            <v>20970</v>
          </cell>
          <cell r="L3143">
            <v>27801</v>
          </cell>
          <cell r="M3143">
            <v>17555</v>
          </cell>
          <cell r="N3143">
            <v>0</v>
          </cell>
          <cell r="O3143">
            <v>0</v>
          </cell>
          <cell r="R3143">
            <v>0</v>
          </cell>
          <cell r="T3143">
            <v>0</v>
          </cell>
          <cell r="U3143">
            <v>5.97</v>
          </cell>
          <cell r="V3143">
            <v>515012</v>
          </cell>
          <cell r="W3143">
            <v>4730292</v>
          </cell>
          <cell r="X3143">
            <v>28922</v>
          </cell>
          <cell r="Y3143">
            <v>2410629</v>
          </cell>
          <cell r="Z3143">
            <v>0</v>
          </cell>
          <cell r="AA3143">
            <v>0</v>
          </cell>
          <cell r="AB3143">
            <v>35.71</v>
          </cell>
          <cell r="AC3143">
            <v>1.5</v>
          </cell>
          <cell r="AD3143">
            <v>1</v>
          </cell>
          <cell r="AE3143">
            <v>1.5</v>
          </cell>
          <cell r="AF3143">
            <v>1</v>
          </cell>
          <cell r="AG3143">
            <v>1.5</v>
          </cell>
          <cell r="AH3143">
            <v>46.6</v>
          </cell>
          <cell r="AI3143">
            <v>4.32</v>
          </cell>
          <cell r="AJ3143">
            <v>10.79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 t="str">
            <v>07V22014X</v>
          </cell>
          <cell r="B3144" t="str">
            <v>07V2</v>
          </cell>
          <cell r="C3144">
            <v>2.4E-2</v>
          </cell>
          <cell r="D3144" t="str">
            <v>PensionAccounting</v>
          </cell>
          <cell r="E3144" t="str">
            <v>CP - Emerging Inactive</v>
          </cell>
          <cell r="F3144">
            <v>2014</v>
          </cell>
          <cell r="G3144" t="str">
            <v>CEG Qualified Plan</v>
          </cell>
          <cell r="H3144">
            <v>2</v>
          </cell>
          <cell r="P3144">
            <v>6083035</v>
          </cell>
          <cell r="Q3144">
            <v>1327959</v>
          </cell>
          <cell r="S3144">
            <v>360502</v>
          </cell>
          <cell r="T3144">
            <v>360502</v>
          </cell>
          <cell r="AK3144">
            <v>20.41</v>
          </cell>
          <cell r="AL3144">
            <v>64.013999999999996</v>
          </cell>
          <cell r="AM3144">
            <v>0</v>
          </cell>
          <cell r="AN3144">
            <v>20</v>
          </cell>
          <cell r="AO3144">
            <v>3.82</v>
          </cell>
          <cell r="AP3144">
            <v>54.588000000000001</v>
          </cell>
          <cell r="AQ3144">
            <v>0</v>
          </cell>
          <cell r="AR3144">
            <v>19.315000000000001</v>
          </cell>
          <cell r="AS3144">
            <v>42.28</v>
          </cell>
          <cell r="AT3144">
            <v>40.948999999999998</v>
          </cell>
          <cell r="AU3144">
            <v>0</v>
          </cell>
          <cell r="AV3144">
            <v>40.765000000000001</v>
          </cell>
          <cell r="AW3144">
            <v>0.44</v>
          </cell>
          <cell r="AX3144">
            <v>52.277999999999999</v>
          </cell>
          <cell r="AY3144">
            <v>0</v>
          </cell>
          <cell r="AZ3144">
            <v>30.876000000000001</v>
          </cell>
        </row>
        <row r="3145">
          <cell r="A3145" t="str">
            <v>07V22014X</v>
          </cell>
          <cell r="B3145" t="str">
            <v>07V2</v>
          </cell>
          <cell r="C3145">
            <v>2.4E-2</v>
          </cell>
          <cell r="D3145" t="str">
            <v>PensionAccounting</v>
          </cell>
          <cell r="E3145" t="str">
            <v>NE - Emerging Inactive</v>
          </cell>
          <cell r="F3145">
            <v>2014</v>
          </cell>
          <cell r="G3145" t="str">
            <v>CEG Qualified Plan</v>
          </cell>
          <cell r="H3145">
            <v>2</v>
          </cell>
          <cell r="P3145">
            <v>0</v>
          </cell>
          <cell r="Q3145">
            <v>0</v>
          </cell>
          <cell r="S3145">
            <v>0</v>
          </cell>
          <cell r="T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</row>
        <row r="3146">
          <cell r="A3146" t="str">
            <v>07V22014002</v>
          </cell>
          <cell r="B3146" t="str">
            <v>07V2</v>
          </cell>
          <cell r="C3146">
            <v>2.4E-2</v>
          </cell>
          <cell r="D3146" t="str">
            <v>PensionAccounting</v>
          </cell>
          <cell r="E3146" t="str">
            <v>ALL</v>
          </cell>
          <cell r="F3146">
            <v>2014</v>
          </cell>
          <cell r="G3146" t="str">
            <v>CEG Qualified Plan</v>
          </cell>
          <cell r="H3146">
            <v>2</v>
          </cell>
          <cell r="I3146">
            <v>66530509</v>
          </cell>
          <cell r="J3146">
            <v>50966042</v>
          </cell>
          <cell r="K3146">
            <v>1862135</v>
          </cell>
          <cell r="L3146">
            <v>44448491</v>
          </cell>
          <cell r="M3146">
            <v>2291431</v>
          </cell>
          <cell r="N3146">
            <v>42835709</v>
          </cell>
          <cell r="O3146">
            <v>2511329</v>
          </cell>
          <cell r="P3146">
            <v>39872669</v>
          </cell>
          <cell r="Q3146">
            <v>11379381</v>
          </cell>
          <cell r="R3146">
            <v>321185</v>
          </cell>
          <cell r="S3146">
            <v>2860099</v>
          </cell>
          <cell r="T3146">
            <v>3181284</v>
          </cell>
          <cell r="U3146">
            <v>405.8</v>
          </cell>
          <cell r="V3146">
            <v>28617281</v>
          </cell>
          <cell r="W3146">
            <v>260122175</v>
          </cell>
          <cell r="X3146">
            <v>11246676</v>
          </cell>
          <cell r="Y3146">
            <v>90418612</v>
          </cell>
          <cell r="Z3146">
            <v>358.56</v>
          </cell>
          <cell r="AA3146">
            <v>0</v>
          </cell>
          <cell r="AB3146">
            <v>45.85</v>
          </cell>
          <cell r="AC3146">
            <v>12.15</v>
          </cell>
          <cell r="AD3146">
            <v>13.57</v>
          </cell>
          <cell r="AE3146">
            <v>12.15</v>
          </cell>
          <cell r="AF3146">
            <v>13.53</v>
          </cell>
          <cell r="AG3146">
            <v>12.15</v>
          </cell>
          <cell r="AH3146">
            <v>3399.95</v>
          </cell>
          <cell r="AI3146">
            <v>390.14</v>
          </cell>
          <cell r="AJ3146">
            <v>8.7100000000000009</v>
          </cell>
          <cell r="AK3146">
            <v>215.23</v>
          </cell>
          <cell r="AL3146">
            <v>67.658000000000001</v>
          </cell>
          <cell r="AM3146">
            <v>0</v>
          </cell>
          <cell r="AN3146">
            <v>17.763000000000002</v>
          </cell>
          <cell r="AO3146">
            <v>23.05</v>
          </cell>
          <cell r="AP3146">
            <v>58.295000000000002</v>
          </cell>
          <cell r="AQ3146">
            <v>0</v>
          </cell>
          <cell r="AR3146">
            <v>18.850999999999999</v>
          </cell>
          <cell r="AS3146">
            <v>149.05000000000001</v>
          </cell>
          <cell r="AT3146">
            <v>48.405999999999999</v>
          </cell>
          <cell r="AU3146">
            <v>0</v>
          </cell>
          <cell r="AV3146">
            <v>33.863999999999997</v>
          </cell>
          <cell r="AW3146">
            <v>9.2100000000000009</v>
          </cell>
          <cell r="AX3146">
            <v>65.802000000000007</v>
          </cell>
          <cell r="AY3146">
            <v>0</v>
          </cell>
          <cell r="AZ3146">
            <v>20.256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 t="str">
            <v>07V22014X</v>
          </cell>
          <cell r="B3147" t="str">
            <v>07V2</v>
          </cell>
          <cell r="C3147">
            <v>2.4E-2</v>
          </cell>
          <cell r="D3147" t="str">
            <v>PensionAccounting</v>
          </cell>
          <cell r="E3147" t="str">
            <v>CP (Current Participant)</v>
          </cell>
          <cell r="F3147">
            <v>2014</v>
          </cell>
          <cell r="G3147" t="str">
            <v>CEG Qualified Plan</v>
          </cell>
          <cell r="H3147">
            <v>3</v>
          </cell>
          <cell r="I3147">
            <v>236573890</v>
          </cell>
          <cell r="J3147">
            <v>102263832</v>
          </cell>
          <cell r="K3147">
            <v>9443575</v>
          </cell>
          <cell r="L3147">
            <v>87735186</v>
          </cell>
          <cell r="M3147">
            <v>8014352</v>
          </cell>
          <cell r="N3147">
            <v>87701352</v>
          </cell>
          <cell r="O3147">
            <v>9004010</v>
          </cell>
          <cell r="P3147">
            <v>34227519</v>
          </cell>
          <cell r="Q3147">
            <v>4600054</v>
          </cell>
          <cell r="R3147">
            <v>3646180</v>
          </cell>
          <cell r="S3147">
            <v>2208493</v>
          </cell>
          <cell r="T3147">
            <v>5854673</v>
          </cell>
          <cell r="U3147">
            <v>763.74</v>
          </cell>
          <cell r="V3147">
            <v>91218378</v>
          </cell>
          <cell r="W3147">
            <v>1393194430</v>
          </cell>
          <cell r="X3147">
            <v>64377076</v>
          </cell>
          <cell r="Y3147">
            <v>682676446</v>
          </cell>
          <cell r="Z3147">
            <v>728.15</v>
          </cell>
          <cell r="AA3147">
            <v>0</v>
          </cell>
          <cell r="AB3147">
            <v>42.97</v>
          </cell>
          <cell r="AC3147">
            <v>9.42</v>
          </cell>
          <cell r="AD3147">
            <v>10.38</v>
          </cell>
          <cell r="AE3147">
            <v>9.42</v>
          </cell>
          <cell r="AF3147">
            <v>10.32</v>
          </cell>
          <cell r="AG3147">
            <v>9.42</v>
          </cell>
          <cell r="AH3147">
            <v>9978.5499999999993</v>
          </cell>
          <cell r="AI3147">
            <v>757.45</v>
          </cell>
          <cell r="AJ3147">
            <v>13.17</v>
          </cell>
          <cell r="AK3147">
            <v>70.41</v>
          </cell>
          <cell r="AL3147">
            <v>65.956000000000003</v>
          </cell>
          <cell r="AM3147">
            <v>0</v>
          </cell>
          <cell r="AN3147">
            <v>18.827000000000002</v>
          </cell>
          <cell r="AO3147">
            <v>7.36</v>
          </cell>
          <cell r="AP3147">
            <v>57.662999999999997</v>
          </cell>
          <cell r="AQ3147">
            <v>0</v>
          </cell>
          <cell r="AR3147">
            <v>20.102</v>
          </cell>
          <cell r="AS3147">
            <v>26.97</v>
          </cell>
          <cell r="AT3147">
            <v>47.540999999999997</v>
          </cell>
          <cell r="AU3147">
            <v>0</v>
          </cell>
          <cell r="AV3147">
            <v>35.109000000000002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 t="str">
            <v>07V22014X</v>
          </cell>
          <cell r="B3148" t="str">
            <v>07V2</v>
          </cell>
          <cell r="C3148">
            <v>2.4E-2</v>
          </cell>
          <cell r="D3148" t="str">
            <v>PensionAccounting</v>
          </cell>
          <cell r="E3148" t="str">
            <v>NE (New Entrant)</v>
          </cell>
          <cell r="F3148">
            <v>2014</v>
          </cell>
          <cell r="G3148" t="str">
            <v>CEG Qualified Plan</v>
          </cell>
          <cell r="H3148">
            <v>3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R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 t="str">
            <v>07V22014X</v>
          </cell>
          <cell r="B3149" t="str">
            <v>07V2</v>
          </cell>
          <cell r="C3149">
            <v>2.4E-2</v>
          </cell>
          <cell r="D3149" t="str">
            <v>PensionAccounting</v>
          </cell>
          <cell r="E3149" t="str">
            <v>CP - Emerging Inactive</v>
          </cell>
          <cell r="F3149">
            <v>2014</v>
          </cell>
          <cell r="G3149" t="str">
            <v>CEG Qualified Plan</v>
          </cell>
          <cell r="H3149">
            <v>3</v>
          </cell>
          <cell r="P3149">
            <v>19080144</v>
          </cell>
          <cell r="Q3149">
            <v>566663</v>
          </cell>
          <cell r="S3149">
            <v>1158191</v>
          </cell>
          <cell r="T3149">
            <v>1158191</v>
          </cell>
          <cell r="AK3149">
            <v>24.84</v>
          </cell>
          <cell r="AL3149">
            <v>62.003</v>
          </cell>
          <cell r="AM3149">
            <v>0</v>
          </cell>
          <cell r="AN3149">
            <v>22.218</v>
          </cell>
          <cell r="AO3149">
            <v>1.8</v>
          </cell>
          <cell r="AP3149">
            <v>55.22</v>
          </cell>
          <cell r="AQ3149">
            <v>0</v>
          </cell>
          <cell r="AR3149">
            <v>19.408999999999999</v>
          </cell>
          <cell r="AS3149">
            <v>0.19</v>
          </cell>
          <cell r="AT3149">
            <v>49.198</v>
          </cell>
          <cell r="AU3149">
            <v>0</v>
          </cell>
          <cell r="AV3149">
            <v>32.848999999999997</v>
          </cell>
          <cell r="AW3149">
            <v>0.05</v>
          </cell>
          <cell r="AX3149">
            <v>56.512999999999998</v>
          </cell>
          <cell r="AY3149">
            <v>0</v>
          </cell>
          <cell r="AZ3149">
            <v>26.257999999999999</v>
          </cell>
        </row>
        <row r="3150">
          <cell r="A3150" t="str">
            <v>07V22014X</v>
          </cell>
          <cell r="B3150" t="str">
            <v>07V2</v>
          </cell>
          <cell r="C3150">
            <v>2.4E-2</v>
          </cell>
          <cell r="D3150" t="str">
            <v>PensionAccounting</v>
          </cell>
          <cell r="E3150" t="str">
            <v>NE - Emerging Inactive</v>
          </cell>
          <cell r="F3150">
            <v>2014</v>
          </cell>
          <cell r="G3150" t="str">
            <v>CEG Qualified Plan</v>
          </cell>
          <cell r="H3150">
            <v>3</v>
          </cell>
          <cell r="P3150">
            <v>0</v>
          </cell>
          <cell r="Q3150">
            <v>0</v>
          </cell>
          <cell r="S3150">
            <v>0</v>
          </cell>
          <cell r="T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</row>
        <row r="3151">
          <cell r="A3151" t="str">
            <v>07V22014003</v>
          </cell>
          <cell r="B3151" t="str">
            <v>07V2</v>
          </cell>
          <cell r="C3151">
            <v>2.4E-2</v>
          </cell>
          <cell r="D3151" t="str">
            <v>PensionAccounting</v>
          </cell>
          <cell r="E3151" t="str">
            <v>ALL</v>
          </cell>
          <cell r="F3151">
            <v>2014</v>
          </cell>
          <cell r="G3151" t="str">
            <v>CEG Qualified Plan</v>
          </cell>
          <cell r="H3151">
            <v>3</v>
          </cell>
          <cell r="I3151">
            <v>236573890</v>
          </cell>
          <cell r="J3151">
            <v>102263832</v>
          </cell>
          <cell r="K3151">
            <v>9443575</v>
          </cell>
          <cell r="L3151">
            <v>87735186</v>
          </cell>
          <cell r="M3151">
            <v>8014352</v>
          </cell>
          <cell r="N3151">
            <v>87701352</v>
          </cell>
          <cell r="O3151">
            <v>9004010</v>
          </cell>
          <cell r="P3151">
            <v>53307663</v>
          </cell>
          <cell r="Q3151">
            <v>5166717</v>
          </cell>
          <cell r="R3151">
            <v>3646180</v>
          </cell>
          <cell r="S3151">
            <v>3366684</v>
          </cell>
          <cell r="T3151">
            <v>7012864</v>
          </cell>
          <cell r="U3151">
            <v>763.74</v>
          </cell>
          <cell r="V3151">
            <v>91218378</v>
          </cell>
          <cell r="W3151">
            <v>1393194430</v>
          </cell>
          <cell r="X3151">
            <v>64377076</v>
          </cell>
          <cell r="Y3151">
            <v>682676446</v>
          </cell>
          <cell r="Z3151">
            <v>728.15</v>
          </cell>
          <cell r="AA3151">
            <v>0</v>
          </cell>
          <cell r="AB3151">
            <v>42.97</v>
          </cell>
          <cell r="AC3151">
            <v>9.42</v>
          </cell>
          <cell r="AD3151">
            <v>10.38</v>
          </cell>
          <cell r="AE3151">
            <v>9.42</v>
          </cell>
          <cell r="AF3151">
            <v>10.32</v>
          </cell>
          <cell r="AG3151">
            <v>9.42</v>
          </cell>
          <cell r="AH3151">
            <v>9978.5499999999993</v>
          </cell>
          <cell r="AI3151">
            <v>757.45</v>
          </cell>
          <cell r="AJ3151">
            <v>13.17</v>
          </cell>
          <cell r="AK3151">
            <v>95.25</v>
          </cell>
          <cell r="AL3151">
            <v>64.924999999999997</v>
          </cell>
          <cell r="AM3151">
            <v>0</v>
          </cell>
          <cell r="AN3151">
            <v>19.712</v>
          </cell>
          <cell r="AO3151">
            <v>9.16</v>
          </cell>
          <cell r="AP3151">
            <v>57.182000000000002</v>
          </cell>
          <cell r="AQ3151">
            <v>0</v>
          </cell>
          <cell r="AR3151">
            <v>19.966000000000001</v>
          </cell>
          <cell r="AS3151">
            <v>27.16</v>
          </cell>
          <cell r="AT3151">
            <v>47.552999999999997</v>
          </cell>
          <cell r="AU3151">
            <v>0</v>
          </cell>
          <cell r="AV3151">
            <v>35.093000000000004</v>
          </cell>
          <cell r="AW3151">
            <v>0.05</v>
          </cell>
          <cell r="AX3151">
            <v>56.512999999999998</v>
          </cell>
          <cell r="AY3151">
            <v>0</v>
          </cell>
          <cell r="AZ3151">
            <v>26.257999999999999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 t="str">
            <v>07V22014X</v>
          </cell>
          <cell r="B3152" t="str">
            <v>07V2</v>
          </cell>
          <cell r="C3152">
            <v>2.4E-2</v>
          </cell>
          <cell r="D3152" t="str">
            <v>PensionAccounting</v>
          </cell>
          <cell r="E3152" t="str">
            <v>CP (Current Participant)</v>
          </cell>
          <cell r="F3152">
            <v>2014</v>
          </cell>
          <cell r="G3152" t="str">
            <v>CEG Qualified Plan</v>
          </cell>
          <cell r="H3152">
            <v>4</v>
          </cell>
          <cell r="I3152">
            <v>90264533</v>
          </cell>
          <cell r="J3152">
            <v>44333583</v>
          </cell>
          <cell r="K3152">
            <v>4004827</v>
          </cell>
          <cell r="L3152">
            <v>38754794</v>
          </cell>
          <cell r="M3152">
            <v>4183668</v>
          </cell>
          <cell r="N3152">
            <v>38982146</v>
          </cell>
          <cell r="O3152">
            <v>4446129</v>
          </cell>
          <cell r="P3152">
            <v>7714793</v>
          </cell>
          <cell r="Q3152">
            <v>2063450</v>
          </cell>
          <cell r="R3152">
            <v>2581425</v>
          </cell>
          <cell r="S3152">
            <v>482599</v>
          </cell>
          <cell r="T3152">
            <v>3064024</v>
          </cell>
          <cell r="U3152">
            <v>272.5</v>
          </cell>
          <cell r="V3152">
            <v>49704557</v>
          </cell>
          <cell r="W3152">
            <v>646678850</v>
          </cell>
          <cell r="X3152">
            <v>31159885</v>
          </cell>
          <cell r="Y3152">
            <v>375521809</v>
          </cell>
          <cell r="Z3152">
            <v>262.22000000000003</v>
          </cell>
          <cell r="AA3152">
            <v>0</v>
          </cell>
          <cell r="AB3152">
            <v>40.71</v>
          </cell>
          <cell r="AC3152">
            <v>8.9</v>
          </cell>
          <cell r="AD3152">
            <v>9.8000000000000007</v>
          </cell>
          <cell r="AE3152">
            <v>8.9</v>
          </cell>
          <cell r="AF3152">
            <v>9.74</v>
          </cell>
          <cell r="AG3152">
            <v>8.9</v>
          </cell>
          <cell r="AH3152">
            <v>2643.21</v>
          </cell>
          <cell r="AI3152">
            <v>269.05</v>
          </cell>
          <cell r="AJ3152">
            <v>9.82</v>
          </cell>
          <cell r="AK3152">
            <v>12.78</v>
          </cell>
          <cell r="AL3152">
            <v>63.478000000000002</v>
          </cell>
          <cell r="AM3152">
            <v>0</v>
          </cell>
          <cell r="AN3152">
            <v>20.582000000000001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8.98</v>
          </cell>
          <cell r="AT3152">
            <v>50.527999999999999</v>
          </cell>
          <cell r="AU3152">
            <v>0</v>
          </cell>
          <cell r="AV3152">
            <v>32.055999999999997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 t="str">
            <v>07V22014X</v>
          </cell>
          <cell r="B3153" t="str">
            <v>07V2</v>
          </cell>
          <cell r="C3153">
            <v>2.4E-2</v>
          </cell>
          <cell r="D3153" t="str">
            <v>PensionAccounting</v>
          </cell>
          <cell r="E3153" t="str">
            <v>NE (New Entrant)</v>
          </cell>
          <cell r="F3153">
            <v>2014</v>
          </cell>
          <cell r="G3153" t="str">
            <v>CEG Qualified Plan</v>
          </cell>
          <cell r="H3153">
            <v>4</v>
          </cell>
          <cell r="I3153">
            <v>381974</v>
          </cell>
          <cell r="J3153">
            <v>44507</v>
          </cell>
          <cell r="K3153">
            <v>28811</v>
          </cell>
          <cell r="L3153">
            <v>38336</v>
          </cell>
          <cell r="M3153">
            <v>24214</v>
          </cell>
          <cell r="N3153">
            <v>0</v>
          </cell>
          <cell r="O3153">
            <v>0</v>
          </cell>
          <cell r="R3153">
            <v>0</v>
          </cell>
          <cell r="T3153">
            <v>0</v>
          </cell>
          <cell r="U3153">
            <v>4.47</v>
          </cell>
          <cell r="V3153">
            <v>385804</v>
          </cell>
          <cell r="W3153">
            <v>3547720</v>
          </cell>
          <cell r="X3153">
            <v>43381</v>
          </cell>
          <cell r="Y3153">
            <v>3615946</v>
          </cell>
          <cell r="Z3153">
            <v>0</v>
          </cell>
          <cell r="AA3153">
            <v>0</v>
          </cell>
          <cell r="AB3153">
            <v>35.700000000000003</v>
          </cell>
          <cell r="AC3153">
            <v>1.5</v>
          </cell>
          <cell r="AD3153">
            <v>1</v>
          </cell>
          <cell r="AE3153">
            <v>1.5</v>
          </cell>
          <cell r="AF3153">
            <v>1</v>
          </cell>
          <cell r="AG3153">
            <v>1.5</v>
          </cell>
          <cell r="AH3153">
            <v>34.950000000000003</v>
          </cell>
          <cell r="AI3153">
            <v>3.24</v>
          </cell>
          <cell r="AJ3153">
            <v>10.79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 t="str">
            <v>07V22014X</v>
          </cell>
          <cell r="B3154" t="str">
            <v>07V2</v>
          </cell>
          <cell r="C3154">
            <v>2.4E-2</v>
          </cell>
          <cell r="D3154" t="str">
            <v>PensionAccounting</v>
          </cell>
          <cell r="E3154" t="str">
            <v>CP - Emerging Inactive</v>
          </cell>
          <cell r="F3154">
            <v>2014</v>
          </cell>
          <cell r="G3154" t="str">
            <v>CEG Qualified Plan</v>
          </cell>
          <cell r="H3154">
            <v>4</v>
          </cell>
          <cell r="P3154">
            <v>3829409</v>
          </cell>
          <cell r="Q3154">
            <v>2069025</v>
          </cell>
          <cell r="S3154">
            <v>225795</v>
          </cell>
          <cell r="T3154">
            <v>225795</v>
          </cell>
          <cell r="AK3154">
            <v>3.76</v>
          </cell>
          <cell r="AL3154">
            <v>59.497</v>
          </cell>
          <cell r="AM3154">
            <v>0</v>
          </cell>
          <cell r="AN3154">
            <v>24.024999999999999</v>
          </cell>
          <cell r="AO3154">
            <v>0.5</v>
          </cell>
          <cell r="AP3154">
            <v>51.606000000000002</v>
          </cell>
          <cell r="AQ3154">
            <v>0</v>
          </cell>
          <cell r="AR3154">
            <v>20.138999999999999</v>
          </cell>
          <cell r="AS3154">
            <v>2.14</v>
          </cell>
          <cell r="AT3154">
            <v>53.712000000000003</v>
          </cell>
          <cell r="AU3154">
            <v>0</v>
          </cell>
          <cell r="AV3154">
            <v>28.498999999999999</v>
          </cell>
          <cell r="AW3154">
            <v>0.01</v>
          </cell>
          <cell r="AX3154">
            <v>58.911999999999999</v>
          </cell>
          <cell r="AY3154">
            <v>0</v>
          </cell>
          <cell r="AZ3154">
            <v>23.841000000000001</v>
          </cell>
        </row>
        <row r="3155">
          <cell r="A3155" t="str">
            <v>07V22014X</v>
          </cell>
          <cell r="B3155" t="str">
            <v>07V2</v>
          </cell>
          <cell r="C3155">
            <v>2.4E-2</v>
          </cell>
          <cell r="D3155" t="str">
            <v>PensionAccounting</v>
          </cell>
          <cell r="E3155" t="str">
            <v>NE - Emerging Inactive</v>
          </cell>
          <cell r="F3155">
            <v>2014</v>
          </cell>
          <cell r="G3155" t="str">
            <v>CEG Qualified Plan</v>
          </cell>
          <cell r="H3155">
            <v>4</v>
          </cell>
          <cell r="P3155">
            <v>0</v>
          </cell>
          <cell r="Q3155">
            <v>0</v>
          </cell>
          <cell r="S3155">
            <v>0</v>
          </cell>
          <cell r="T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</row>
        <row r="3156">
          <cell r="A3156" t="str">
            <v>07V22014004</v>
          </cell>
          <cell r="B3156" t="str">
            <v>07V2</v>
          </cell>
          <cell r="C3156">
            <v>2.4E-2</v>
          </cell>
          <cell r="D3156" t="str">
            <v>PensionAccounting</v>
          </cell>
          <cell r="E3156" t="str">
            <v>ALL</v>
          </cell>
          <cell r="F3156">
            <v>2014</v>
          </cell>
          <cell r="G3156" t="str">
            <v>CEG Qualified Plan</v>
          </cell>
          <cell r="H3156">
            <v>4</v>
          </cell>
          <cell r="I3156">
            <v>90646507</v>
          </cell>
          <cell r="J3156">
            <v>44378090</v>
          </cell>
          <cell r="K3156">
            <v>4033638</v>
          </cell>
          <cell r="L3156">
            <v>38793130</v>
          </cell>
          <cell r="M3156">
            <v>4207882</v>
          </cell>
          <cell r="N3156">
            <v>38982146</v>
          </cell>
          <cell r="O3156">
            <v>4446129</v>
          </cell>
          <cell r="P3156">
            <v>11544202</v>
          </cell>
          <cell r="Q3156">
            <v>4132475</v>
          </cell>
          <cell r="R3156">
            <v>2581425</v>
          </cell>
          <cell r="S3156">
            <v>708394</v>
          </cell>
          <cell r="T3156">
            <v>3289819</v>
          </cell>
          <cell r="U3156">
            <v>276.97000000000003</v>
          </cell>
          <cell r="V3156">
            <v>50090361</v>
          </cell>
          <cell r="W3156">
            <v>650226570</v>
          </cell>
          <cell r="X3156">
            <v>31203266</v>
          </cell>
          <cell r="Y3156">
            <v>379137755</v>
          </cell>
          <cell r="Z3156">
            <v>262.22000000000003</v>
          </cell>
          <cell r="AA3156">
            <v>0</v>
          </cell>
          <cell r="AB3156">
            <v>40.630000000000003</v>
          </cell>
          <cell r="AC3156">
            <v>8.7799999999999994</v>
          </cell>
          <cell r="AD3156">
            <v>9.66</v>
          </cell>
          <cell r="AE3156">
            <v>8.7799999999999994</v>
          </cell>
          <cell r="AF3156">
            <v>9.59</v>
          </cell>
          <cell r="AG3156">
            <v>8.7799999999999994</v>
          </cell>
          <cell r="AH3156">
            <v>2678.16</v>
          </cell>
          <cell r="AI3156">
            <v>272.29000000000002</v>
          </cell>
          <cell r="AJ3156">
            <v>9.84</v>
          </cell>
          <cell r="AK3156">
            <v>16.54</v>
          </cell>
          <cell r="AL3156">
            <v>62.573</v>
          </cell>
          <cell r="AM3156">
            <v>0</v>
          </cell>
          <cell r="AN3156">
            <v>21.364000000000001</v>
          </cell>
          <cell r="AO3156">
            <v>0.5</v>
          </cell>
          <cell r="AP3156">
            <v>51.606000000000002</v>
          </cell>
          <cell r="AQ3156">
            <v>0</v>
          </cell>
          <cell r="AR3156">
            <v>20.138999999999999</v>
          </cell>
          <cell r="AS3156">
            <v>11.12</v>
          </cell>
          <cell r="AT3156">
            <v>51.14</v>
          </cell>
          <cell r="AU3156">
            <v>0</v>
          </cell>
          <cell r="AV3156">
            <v>31.372</v>
          </cell>
          <cell r="AW3156">
            <v>0.01</v>
          </cell>
          <cell r="AX3156">
            <v>58.911999999999999</v>
          </cell>
          <cell r="AY3156">
            <v>0</v>
          </cell>
          <cell r="AZ3156">
            <v>23.841000000000001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 t="str">
            <v>07V22014X</v>
          </cell>
          <cell r="B3157" t="str">
            <v>07V2</v>
          </cell>
          <cell r="C3157">
            <v>2.4E-2</v>
          </cell>
          <cell r="D3157" t="str">
            <v>PensionAccounting</v>
          </cell>
          <cell r="E3157" t="str">
            <v>CP (Current Participant)</v>
          </cell>
          <cell r="F3157">
            <v>2014</v>
          </cell>
          <cell r="G3157" t="str">
            <v>CEG Qualified Plan</v>
          </cell>
          <cell r="H3157">
            <v>5</v>
          </cell>
          <cell r="I3157">
            <v>104698547</v>
          </cell>
          <cell r="J3157">
            <v>78550754</v>
          </cell>
          <cell r="K3157">
            <v>2333411</v>
          </cell>
          <cell r="L3157">
            <v>72346401</v>
          </cell>
          <cell r="M3157">
            <v>2601662</v>
          </cell>
          <cell r="N3157">
            <v>70101056</v>
          </cell>
          <cell r="O3157">
            <v>3420679</v>
          </cell>
          <cell r="P3157">
            <v>54634587</v>
          </cell>
          <cell r="Q3157">
            <v>9629603</v>
          </cell>
          <cell r="R3157">
            <v>1703158</v>
          </cell>
          <cell r="S3157">
            <v>3696423</v>
          </cell>
          <cell r="T3157">
            <v>5399581</v>
          </cell>
          <cell r="U3157">
            <v>297.36</v>
          </cell>
          <cell r="V3157">
            <v>29070152</v>
          </cell>
          <cell r="W3157">
            <v>320857093</v>
          </cell>
          <cell r="X3157">
            <v>31583898</v>
          </cell>
          <cell r="Y3157">
            <v>157149888</v>
          </cell>
          <cell r="Z3157">
            <v>294.57</v>
          </cell>
          <cell r="AA3157">
            <v>0</v>
          </cell>
          <cell r="AB3157">
            <v>48.77</v>
          </cell>
          <cell r="AC3157">
            <v>20.260000000000002</v>
          </cell>
          <cell r="AD3157">
            <v>20.61</v>
          </cell>
          <cell r="AE3157">
            <v>20.260000000000002</v>
          </cell>
          <cell r="AF3157">
            <v>20.58</v>
          </cell>
          <cell r="AG3157">
            <v>20.260000000000002</v>
          </cell>
          <cell r="AH3157">
            <v>2986.76</v>
          </cell>
          <cell r="AI3157">
            <v>295.45</v>
          </cell>
          <cell r="AJ3157">
            <v>10.11</v>
          </cell>
          <cell r="AK3157">
            <v>143.55000000000001</v>
          </cell>
          <cell r="AL3157">
            <v>67.224999999999994</v>
          </cell>
          <cell r="AM3157">
            <v>0</v>
          </cell>
          <cell r="AN3157">
            <v>17.102</v>
          </cell>
          <cell r="AO3157">
            <v>30.84</v>
          </cell>
          <cell r="AP3157">
            <v>60.966000000000001</v>
          </cell>
          <cell r="AQ3157">
            <v>0</v>
          </cell>
          <cell r="AR3157">
            <v>18.277999999999999</v>
          </cell>
          <cell r="AS3157">
            <v>15.95</v>
          </cell>
          <cell r="AT3157">
            <v>53.786999999999999</v>
          </cell>
          <cell r="AU3157">
            <v>0</v>
          </cell>
          <cell r="AV3157">
            <v>28.896000000000001</v>
          </cell>
          <cell r="AW3157">
            <v>9.8800000000000008</v>
          </cell>
          <cell r="AX3157">
            <v>61.252000000000002</v>
          </cell>
          <cell r="AY3157">
            <v>0</v>
          </cell>
          <cell r="AZ3157">
            <v>23.251000000000001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 t="str">
            <v>07V22014X</v>
          </cell>
          <cell r="B3158" t="str">
            <v>07V2</v>
          </cell>
          <cell r="C3158">
            <v>2.4E-2</v>
          </cell>
          <cell r="D3158" t="str">
            <v>PensionAccounting</v>
          </cell>
          <cell r="E3158" t="str">
            <v>NE (New Entrant)</v>
          </cell>
          <cell r="F3158">
            <v>2014</v>
          </cell>
          <cell r="G3158" t="str">
            <v>CEG Qualified Plan</v>
          </cell>
          <cell r="H3158">
            <v>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R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 t="str">
            <v>07V22014X</v>
          </cell>
          <cell r="B3159" t="str">
            <v>07V2</v>
          </cell>
          <cell r="C3159">
            <v>2.4E-2</v>
          </cell>
          <cell r="D3159" t="str">
            <v>PensionAccounting</v>
          </cell>
          <cell r="E3159" t="str">
            <v>CP - Emerging Inactive</v>
          </cell>
          <cell r="F3159">
            <v>2014</v>
          </cell>
          <cell r="G3159" t="str">
            <v>CEG Qualified Plan</v>
          </cell>
          <cell r="H3159">
            <v>5</v>
          </cell>
          <cell r="P3159">
            <v>43730333</v>
          </cell>
          <cell r="Q3159">
            <v>1302941</v>
          </cell>
          <cell r="S3159">
            <v>2591102</v>
          </cell>
          <cell r="T3159">
            <v>2591102</v>
          </cell>
          <cell r="AK3159">
            <v>75.599999999999994</v>
          </cell>
          <cell r="AL3159">
            <v>60.76</v>
          </cell>
          <cell r="AM3159">
            <v>0</v>
          </cell>
          <cell r="AN3159">
            <v>22.413</v>
          </cell>
          <cell r="AO3159">
            <v>2.38</v>
          </cell>
          <cell r="AP3159">
            <v>55.817</v>
          </cell>
          <cell r="AQ3159">
            <v>0</v>
          </cell>
          <cell r="AR3159">
            <v>18.852</v>
          </cell>
          <cell r="AS3159">
            <v>1.93</v>
          </cell>
          <cell r="AT3159">
            <v>52.057000000000002</v>
          </cell>
          <cell r="AU3159">
            <v>0</v>
          </cell>
          <cell r="AV3159">
            <v>30.984999999999999</v>
          </cell>
          <cell r="AW3159">
            <v>0.16</v>
          </cell>
          <cell r="AX3159">
            <v>52.738</v>
          </cell>
          <cell r="AY3159">
            <v>0</v>
          </cell>
          <cell r="AZ3159">
            <v>30.564</v>
          </cell>
        </row>
        <row r="3160">
          <cell r="A3160" t="str">
            <v>07V22014X</v>
          </cell>
          <cell r="B3160" t="str">
            <v>07V2</v>
          </cell>
          <cell r="C3160">
            <v>2.4E-2</v>
          </cell>
          <cell r="D3160" t="str">
            <v>PensionAccounting</v>
          </cell>
          <cell r="E3160" t="str">
            <v>NE - Emerging Inactive</v>
          </cell>
          <cell r="F3160">
            <v>2014</v>
          </cell>
          <cell r="G3160" t="str">
            <v>CEG Qualified Plan</v>
          </cell>
          <cell r="H3160">
            <v>5</v>
          </cell>
          <cell r="P3160">
            <v>0</v>
          </cell>
          <cell r="Q3160">
            <v>0</v>
          </cell>
          <cell r="S3160">
            <v>0</v>
          </cell>
          <cell r="T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</row>
        <row r="3161">
          <cell r="A3161" t="str">
            <v>07V22014005</v>
          </cell>
          <cell r="B3161" t="str">
            <v>07V2</v>
          </cell>
          <cell r="C3161">
            <v>2.4E-2</v>
          </cell>
          <cell r="D3161" t="str">
            <v>PensionAccounting</v>
          </cell>
          <cell r="E3161" t="str">
            <v>ALL</v>
          </cell>
          <cell r="F3161">
            <v>2014</v>
          </cell>
          <cell r="G3161" t="str">
            <v>CEG Qualified Plan</v>
          </cell>
          <cell r="H3161">
            <v>5</v>
          </cell>
          <cell r="I3161">
            <v>104698547</v>
          </cell>
          <cell r="J3161">
            <v>78550754</v>
          </cell>
          <cell r="K3161">
            <v>2333411</v>
          </cell>
          <cell r="L3161">
            <v>72346401</v>
          </cell>
          <cell r="M3161">
            <v>2601662</v>
          </cell>
          <cell r="N3161">
            <v>70101056</v>
          </cell>
          <cell r="O3161">
            <v>3420679</v>
          </cell>
          <cell r="P3161">
            <v>98364920</v>
          </cell>
          <cell r="Q3161">
            <v>10932544</v>
          </cell>
          <cell r="R3161">
            <v>1703158</v>
          </cell>
          <cell r="S3161">
            <v>6287525</v>
          </cell>
          <cell r="T3161">
            <v>7990683</v>
          </cell>
          <cell r="U3161">
            <v>297.36</v>
          </cell>
          <cell r="V3161">
            <v>29070152</v>
          </cell>
          <cell r="W3161">
            <v>320857093</v>
          </cell>
          <cell r="X3161">
            <v>31583898</v>
          </cell>
          <cell r="Y3161">
            <v>157149888</v>
          </cell>
          <cell r="Z3161">
            <v>294.57</v>
          </cell>
          <cell r="AA3161">
            <v>0</v>
          </cell>
          <cell r="AB3161">
            <v>48.77</v>
          </cell>
          <cell r="AC3161">
            <v>20.260000000000002</v>
          </cell>
          <cell r="AD3161">
            <v>20.61</v>
          </cell>
          <cell r="AE3161">
            <v>20.260000000000002</v>
          </cell>
          <cell r="AF3161">
            <v>20.58</v>
          </cell>
          <cell r="AG3161">
            <v>20.260000000000002</v>
          </cell>
          <cell r="AH3161">
            <v>2986.76</v>
          </cell>
          <cell r="AI3161">
            <v>295.45</v>
          </cell>
          <cell r="AJ3161">
            <v>10.11</v>
          </cell>
          <cell r="AK3161">
            <v>219.15</v>
          </cell>
          <cell r="AL3161">
            <v>64.995000000000005</v>
          </cell>
          <cell r="AM3161">
            <v>0</v>
          </cell>
          <cell r="AN3161">
            <v>18.934000000000001</v>
          </cell>
          <cell r="AO3161">
            <v>33.22</v>
          </cell>
          <cell r="AP3161">
            <v>60.597000000000001</v>
          </cell>
          <cell r="AQ3161">
            <v>0</v>
          </cell>
          <cell r="AR3161">
            <v>18.32</v>
          </cell>
          <cell r="AS3161">
            <v>17.88</v>
          </cell>
          <cell r="AT3161">
            <v>53.6</v>
          </cell>
          <cell r="AU3161">
            <v>0</v>
          </cell>
          <cell r="AV3161">
            <v>29.122</v>
          </cell>
          <cell r="AW3161">
            <v>10.039999999999999</v>
          </cell>
          <cell r="AX3161">
            <v>61.119</v>
          </cell>
          <cell r="AY3161">
            <v>0</v>
          </cell>
          <cell r="AZ3161">
            <v>23.364999999999998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 t="str">
            <v>07V22014X</v>
          </cell>
          <cell r="B3162" t="str">
            <v>07V2</v>
          </cell>
          <cell r="C3162">
            <v>2.4E-2</v>
          </cell>
          <cell r="D3162" t="str">
            <v>PensionAccounting</v>
          </cell>
          <cell r="E3162" t="str">
            <v>CP (Current Participant)</v>
          </cell>
          <cell r="F3162">
            <v>2014</v>
          </cell>
          <cell r="G3162" t="str">
            <v>CEG Qualified Plan</v>
          </cell>
          <cell r="H3162">
            <v>6</v>
          </cell>
          <cell r="I3162">
            <v>17139946</v>
          </cell>
          <cell r="J3162">
            <v>8312856</v>
          </cell>
          <cell r="K3162">
            <v>908789</v>
          </cell>
          <cell r="L3162">
            <v>7393830</v>
          </cell>
          <cell r="M3162">
            <v>922107</v>
          </cell>
          <cell r="N3162">
            <v>7270754</v>
          </cell>
          <cell r="O3162">
            <v>1107249</v>
          </cell>
          <cell r="P3162">
            <v>6915518</v>
          </cell>
          <cell r="Q3162">
            <v>555910</v>
          </cell>
          <cell r="R3162">
            <v>592291</v>
          </cell>
          <cell r="S3162">
            <v>467282</v>
          </cell>
          <cell r="T3162">
            <v>1059573</v>
          </cell>
          <cell r="U3162">
            <v>90.12</v>
          </cell>
          <cell r="V3162">
            <v>9429913</v>
          </cell>
          <cell r="W3162">
            <v>89060298</v>
          </cell>
          <cell r="X3162">
            <v>5744512</v>
          </cell>
          <cell r="Y3162">
            <v>67007377</v>
          </cell>
          <cell r="Z3162">
            <v>77.2</v>
          </cell>
          <cell r="AA3162">
            <v>0</v>
          </cell>
          <cell r="AB3162">
            <v>44.64</v>
          </cell>
          <cell r="AC3162">
            <v>6.37</v>
          </cell>
          <cell r="AD3162">
            <v>7.23</v>
          </cell>
          <cell r="AE3162">
            <v>6.37</v>
          </cell>
          <cell r="AF3162">
            <v>7.2</v>
          </cell>
          <cell r="AG3162">
            <v>6.37</v>
          </cell>
          <cell r="AH3162">
            <v>778.37</v>
          </cell>
          <cell r="AI3162">
            <v>87.47</v>
          </cell>
          <cell r="AJ3162">
            <v>8.9</v>
          </cell>
          <cell r="AK3162">
            <v>11.66</v>
          </cell>
          <cell r="AL3162">
            <v>66.33</v>
          </cell>
          <cell r="AM3162">
            <v>0</v>
          </cell>
          <cell r="AN3162">
            <v>18.594000000000001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5</v>
          </cell>
          <cell r="AT3162">
            <v>46.6</v>
          </cell>
          <cell r="AU3162">
            <v>0</v>
          </cell>
          <cell r="AV3162">
            <v>35.389000000000003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 t="str">
            <v>07V22014X</v>
          </cell>
          <cell r="B3163" t="str">
            <v>07V2</v>
          </cell>
          <cell r="C3163">
            <v>2.4E-2</v>
          </cell>
          <cell r="D3163" t="str">
            <v>PensionAccounting</v>
          </cell>
          <cell r="E3163" t="str">
            <v>NE (New Entrant)</v>
          </cell>
          <cell r="F3163">
            <v>2014</v>
          </cell>
          <cell r="G3163" t="str">
            <v>CEG Qualified Plan</v>
          </cell>
          <cell r="H3163">
            <v>6</v>
          </cell>
          <cell r="I3163">
            <v>63665</v>
          </cell>
          <cell r="J3163">
            <v>7420</v>
          </cell>
          <cell r="K3163">
            <v>4799</v>
          </cell>
          <cell r="L3163">
            <v>6391</v>
          </cell>
          <cell r="M3163">
            <v>4037</v>
          </cell>
          <cell r="N3163">
            <v>0</v>
          </cell>
          <cell r="O3163">
            <v>0</v>
          </cell>
          <cell r="R3163">
            <v>0</v>
          </cell>
          <cell r="T3163">
            <v>0</v>
          </cell>
          <cell r="U3163">
            <v>0.74</v>
          </cell>
          <cell r="V3163">
            <v>63752</v>
          </cell>
          <cell r="W3163">
            <v>591285</v>
          </cell>
          <cell r="X3163">
            <v>7231</v>
          </cell>
          <cell r="Y3163">
            <v>602659</v>
          </cell>
          <cell r="Z3163">
            <v>0</v>
          </cell>
          <cell r="AA3163">
            <v>0</v>
          </cell>
          <cell r="AB3163">
            <v>35.700000000000003</v>
          </cell>
          <cell r="AC3163">
            <v>1.5</v>
          </cell>
          <cell r="AD3163">
            <v>1</v>
          </cell>
          <cell r="AE3163">
            <v>1.5</v>
          </cell>
          <cell r="AF3163">
            <v>1</v>
          </cell>
          <cell r="AG3163">
            <v>1.5</v>
          </cell>
          <cell r="AH3163">
            <v>5.83</v>
          </cell>
          <cell r="AI3163">
            <v>0.54</v>
          </cell>
          <cell r="AJ3163">
            <v>10.79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 t="str">
            <v>07V22014X</v>
          </cell>
          <cell r="B3164" t="str">
            <v>07V2</v>
          </cell>
          <cell r="C3164">
            <v>2.4E-2</v>
          </cell>
          <cell r="D3164" t="str">
            <v>PensionAccounting</v>
          </cell>
          <cell r="E3164" t="str">
            <v>CP - Emerging Inactive</v>
          </cell>
          <cell r="F3164">
            <v>2014</v>
          </cell>
          <cell r="G3164" t="str">
            <v>CEG Qualified Plan</v>
          </cell>
          <cell r="H3164">
            <v>6</v>
          </cell>
          <cell r="P3164">
            <v>2619373</v>
          </cell>
          <cell r="Q3164">
            <v>51161</v>
          </cell>
          <cell r="S3164">
            <v>164164</v>
          </cell>
          <cell r="T3164">
            <v>164164</v>
          </cell>
          <cell r="AK3164">
            <v>2.34</v>
          </cell>
          <cell r="AL3164">
            <v>62.454000000000001</v>
          </cell>
          <cell r="AM3164">
            <v>0</v>
          </cell>
          <cell r="AN3164">
            <v>20.977</v>
          </cell>
          <cell r="AO3164">
            <v>0.17</v>
          </cell>
          <cell r="AP3164">
            <v>55.064</v>
          </cell>
          <cell r="AQ3164">
            <v>0</v>
          </cell>
          <cell r="AR3164">
            <v>19.253</v>
          </cell>
          <cell r="AS3164">
            <v>0.02</v>
          </cell>
          <cell r="AT3164">
            <v>55</v>
          </cell>
          <cell r="AU3164">
            <v>0</v>
          </cell>
          <cell r="AV3164">
            <v>27.35</v>
          </cell>
          <cell r="AW3164">
            <v>0</v>
          </cell>
          <cell r="AX3164">
            <v>56.744</v>
          </cell>
          <cell r="AY3164">
            <v>0</v>
          </cell>
          <cell r="AZ3164">
            <v>26.783000000000001</v>
          </cell>
        </row>
        <row r="3165">
          <cell r="A3165" t="str">
            <v>07V22014X</v>
          </cell>
          <cell r="B3165" t="str">
            <v>07V2</v>
          </cell>
          <cell r="C3165">
            <v>2.4E-2</v>
          </cell>
          <cell r="D3165" t="str">
            <v>PensionAccounting</v>
          </cell>
          <cell r="E3165" t="str">
            <v>NE - Emerging Inactive</v>
          </cell>
          <cell r="F3165">
            <v>2014</v>
          </cell>
          <cell r="G3165" t="str">
            <v>CEG Qualified Plan</v>
          </cell>
          <cell r="H3165">
            <v>6</v>
          </cell>
          <cell r="P3165">
            <v>0</v>
          </cell>
          <cell r="Q3165">
            <v>0</v>
          </cell>
          <cell r="S3165">
            <v>0</v>
          </cell>
          <cell r="T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</row>
        <row r="3166">
          <cell r="A3166" t="str">
            <v>07V22014006</v>
          </cell>
          <cell r="B3166" t="str">
            <v>07V2</v>
          </cell>
          <cell r="C3166">
            <v>2.4E-2</v>
          </cell>
          <cell r="D3166" t="str">
            <v>PensionAccounting</v>
          </cell>
          <cell r="E3166" t="str">
            <v>ALL</v>
          </cell>
          <cell r="F3166">
            <v>2014</v>
          </cell>
          <cell r="G3166" t="str">
            <v>CEG Qualified Plan</v>
          </cell>
          <cell r="H3166">
            <v>6</v>
          </cell>
          <cell r="I3166">
            <v>17203611</v>
          </cell>
          <cell r="J3166">
            <v>8320276</v>
          </cell>
          <cell r="K3166">
            <v>913588</v>
          </cell>
          <cell r="L3166">
            <v>7400221</v>
          </cell>
          <cell r="M3166">
            <v>926144</v>
          </cell>
          <cell r="N3166">
            <v>7270754</v>
          </cell>
          <cell r="O3166">
            <v>1107249</v>
          </cell>
          <cell r="P3166">
            <v>9534891</v>
          </cell>
          <cell r="Q3166">
            <v>607071</v>
          </cell>
          <cell r="R3166">
            <v>592291</v>
          </cell>
          <cell r="S3166">
            <v>631446</v>
          </cell>
          <cell r="T3166">
            <v>1223737</v>
          </cell>
          <cell r="U3166">
            <v>90.86</v>
          </cell>
          <cell r="V3166">
            <v>9493665</v>
          </cell>
          <cell r="W3166">
            <v>89651583</v>
          </cell>
          <cell r="X3166">
            <v>5751743</v>
          </cell>
          <cell r="Y3166">
            <v>67610036</v>
          </cell>
          <cell r="Z3166">
            <v>77.2</v>
          </cell>
          <cell r="AA3166">
            <v>0</v>
          </cell>
          <cell r="AB3166">
            <v>44.57</v>
          </cell>
          <cell r="AC3166">
            <v>6.33</v>
          </cell>
          <cell r="AD3166">
            <v>7.18</v>
          </cell>
          <cell r="AE3166">
            <v>6.33</v>
          </cell>
          <cell r="AF3166">
            <v>7.15</v>
          </cell>
          <cell r="AG3166">
            <v>6.33</v>
          </cell>
          <cell r="AH3166">
            <v>784.19</v>
          </cell>
          <cell r="AI3166">
            <v>88.01</v>
          </cell>
          <cell r="AJ3166">
            <v>8.91</v>
          </cell>
          <cell r="AK3166">
            <v>14</v>
          </cell>
          <cell r="AL3166">
            <v>65.682000000000002</v>
          </cell>
          <cell r="AM3166">
            <v>0</v>
          </cell>
          <cell r="AN3166">
            <v>18.992000000000001</v>
          </cell>
          <cell r="AO3166">
            <v>0.17</v>
          </cell>
          <cell r="AP3166">
            <v>55.064</v>
          </cell>
          <cell r="AQ3166">
            <v>0</v>
          </cell>
          <cell r="AR3166">
            <v>19.253</v>
          </cell>
          <cell r="AS3166">
            <v>5.0199999999999996</v>
          </cell>
          <cell r="AT3166">
            <v>46.637999999999998</v>
          </cell>
          <cell r="AU3166">
            <v>0</v>
          </cell>
          <cell r="AV3166">
            <v>35.353000000000002</v>
          </cell>
          <cell r="AW3166">
            <v>0</v>
          </cell>
          <cell r="AX3166">
            <v>56.744</v>
          </cell>
          <cell r="AY3166">
            <v>0</v>
          </cell>
          <cell r="AZ3166">
            <v>26.783000000000001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 t="str">
            <v>07V22014X</v>
          </cell>
          <cell r="B3167" t="str">
            <v>07V2</v>
          </cell>
          <cell r="C3167">
            <v>2.4E-2</v>
          </cell>
          <cell r="D3167" t="str">
            <v>PensionAccounting</v>
          </cell>
          <cell r="E3167" t="str">
            <v>CP (Current Participant)</v>
          </cell>
          <cell r="F3167">
            <v>2014</v>
          </cell>
          <cell r="G3167" t="str">
            <v>CEG Qualified Plan</v>
          </cell>
          <cell r="H3167">
            <v>9</v>
          </cell>
          <cell r="I3167">
            <v>4233073</v>
          </cell>
          <cell r="J3167">
            <v>2034738</v>
          </cell>
          <cell r="K3167">
            <v>262566</v>
          </cell>
          <cell r="L3167">
            <v>1841606</v>
          </cell>
          <cell r="M3167">
            <v>286324</v>
          </cell>
          <cell r="N3167">
            <v>1844921</v>
          </cell>
          <cell r="O3167">
            <v>312796</v>
          </cell>
          <cell r="P3167">
            <v>0</v>
          </cell>
          <cell r="Q3167">
            <v>0</v>
          </cell>
          <cell r="R3167">
            <v>91175</v>
          </cell>
          <cell r="S3167">
            <v>0</v>
          </cell>
          <cell r="T3167">
            <v>91175</v>
          </cell>
          <cell r="U3167">
            <v>15.59</v>
          </cell>
          <cell r="V3167">
            <v>2201235</v>
          </cell>
          <cell r="W3167">
            <v>19689039</v>
          </cell>
          <cell r="X3167">
            <v>1664503</v>
          </cell>
          <cell r="Y3167">
            <v>9992615</v>
          </cell>
          <cell r="Z3167">
            <v>14.7</v>
          </cell>
          <cell r="AA3167">
            <v>0</v>
          </cell>
          <cell r="AB3167">
            <v>50.03</v>
          </cell>
          <cell r="AC3167">
            <v>8.0299999999999994</v>
          </cell>
          <cell r="AD3167">
            <v>11.77</v>
          </cell>
          <cell r="AE3167">
            <v>8.0299999999999994</v>
          </cell>
          <cell r="AF3167">
            <v>11.73</v>
          </cell>
          <cell r="AG3167">
            <v>8.0299999999999994</v>
          </cell>
          <cell r="AH3167">
            <v>136.44</v>
          </cell>
          <cell r="AI3167">
            <v>15.49</v>
          </cell>
          <cell r="AJ3167">
            <v>8.81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 t="str">
            <v>07V22014X</v>
          </cell>
          <cell r="B3168" t="str">
            <v>07V2</v>
          </cell>
          <cell r="C3168">
            <v>2.4E-2</v>
          </cell>
          <cell r="D3168" t="str">
            <v>PensionAccounting</v>
          </cell>
          <cell r="E3168" t="str">
            <v>NE (New Entrant)</v>
          </cell>
          <cell r="F3168">
            <v>2014</v>
          </cell>
          <cell r="G3168" t="str">
            <v>CEG Qualified Plan</v>
          </cell>
          <cell r="H3168">
            <v>9</v>
          </cell>
          <cell r="I3168">
            <v>63665</v>
          </cell>
          <cell r="J3168">
            <v>7420</v>
          </cell>
          <cell r="K3168">
            <v>4799</v>
          </cell>
          <cell r="L3168">
            <v>6391</v>
          </cell>
          <cell r="M3168">
            <v>4037</v>
          </cell>
          <cell r="N3168">
            <v>0</v>
          </cell>
          <cell r="O3168">
            <v>0</v>
          </cell>
          <cell r="R3168">
            <v>0</v>
          </cell>
          <cell r="T3168">
            <v>0</v>
          </cell>
          <cell r="U3168">
            <v>0.74</v>
          </cell>
          <cell r="V3168">
            <v>63752</v>
          </cell>
          <cell r="W3168">
            <v>591285</v>
          </cell>
          <cell r="X3168">
            <v>7231</v>
          </cell>
          <cell r="Y3168">
            <v>602659</v>
          </cell>
          <cell r="Z3168">
            <v>0</v>
          </cell>
          <cell r="AA3168">
            <v>0</v>
          </cell>
          <cell r="AB3168">
            <v>35.700000000000003</v>
          </cell>
          <cell r="AC3168">
            <v>1.5</v>
          </cell>
          <cell r="AD3168">
            <v>1</v>
          </cell>
          <cell r="AE3168">
            <v>1.5</v>
          </cell>
          <cell r="AF3168">
            <v>1</v>
          </cell>
          <cell r="AG3168">
            <v>1.5</v>
          </cell>
          <cell r="AH3168">
            <v>5.83</v>
          </cell>
          <cell r="AI3168">
            <v>0.54</v>
          </cell>
          <cell r="AJ3168">
            <v>10.79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 t="str">
            <v>07V22014X</v>
          </cell>
          <cell r="B3169" t="str">
            <v>07V2</v>
          </cell>
          <cell r="C3169">
            <v>2.4E-2</v>
          </cell>
          <cell r="D3169" t="str">
            <v>PensionAccounting</v>
          </cell>
          <cell r="E3169" t="str">
            <v>CP - Emerging Inactive</v>
          </cell>
          <cell r="F3169">
            <v>2014</v>
          </cell>
          <cell r="G3169" t="str">
            <v>CEG Qualified Plan</v>
          </cell>
          <cell r="H3169">
            <v>9</v>
          </cell>
          <cell r="P3169">
            <v>573</v>
          </cell>
          <cell r="Q3169">
            <v>7026</v>
          </cell>
          <cell r="S3169">
            <v>31</v>
          </cell>
          <cell r="T3169">
            <v>31</v>
          </cell>
          <cell r="AK3169">
            <v>0</v>
          </cell>
          <cell r="AL3169">
            <v>58.997999999999998</v>
          </cell>
          <cell r="AM3169">
            <v>0</v>
          </cell>
          <cell r="AN3169">
            <v>23.81</v>
          </cell>
          <cell r="AO3169">
            <v>0.08</v>
          </cell>
          <cell r="AP3169">
            <v>54.305</v>
          </cell>
          <cell r="AQ3169">
            <v>0</v>
          </cell>
          <cell r="AR3169">
            <v>19.173999999999999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</row>
        <row r="3170">
          <cell r="A3170" t="str">
            <v>07V22014X</v>
          </cell>
          <cell r="B3170" t="str">
            <v>07V2</v>
          </cell>
          <cell r="C3170">
            <v>2.4E-2</v>
          </cell>
          <cell r="D3170" t="str">
            <v>PensionAccounting</v>
          </cell>
          <cell r="E3170" t="str">
            <v>NE - Emerging Inactive</v>
          </cell>
          <cell r="F3170">
            <v>2014</v>
          </cell>
          <cell r="G3170" t="str">
            <v>CEG Qualified Plan</v>
          </cell>
          <cell r="H3170">
            <v>9</v>
          </cell>
          <cell r="P3170">
            <v>0</v>
          </cell>
          <cell r="Q3170">
            <v>0</v>
          </cell>
          <cell r="S3170">
            <v>0</v>
          </cell>
          <cell r="T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</row>
        <row r="3171">
          <cell r="A3171" t="str">
            <v>07V22014009</v>
          </cell>
          <cell r="B3171" t="str">
            <v>07V2</v>
          </cell>
          <cell r="C3171">
            <v>2.4E-2</v>
          </cell>
          <cell r="D3171" t="str">
            <v>PensionAccounting</v>
          </cell>
          <cell r="E3171" t="str">
            <v>ALL</v>
          </cell>
          <cell r="F3171">
            <v>2014</v>
          </cell>
          <cell r="G3171" t="str">
            <v>CEG Qualified Plan</v>
          </cell>
          <cell r="H3171">
            <v>9</v>
          </cell>
          <cell r="I3171">
            <v>4296738</v>
          </cell>
          <cell r="J3171">
            <v>2042158</v>
          </cell>
          <cell r="K3171">
            <v>267365</v>
          </cell>
          <cell r="L3171">
            <v>1847997</v>
          </cell>
          <cell r="M3171">
            <v>290361</v>
          </cell>
          <cell r="N3171">
            <v>1844921</v>
          </cell>
          <cell r="O3171">
            <v>312796</v>
          </cell>
          <cell r="P3171">
            <v>573</v>
          </cell>
          <cell r="Q3171">
            <v>7026</v>
          </cell>
          <cell r="R3171">
            <v>91175</v>
          </cell>
          <cell r="S3171">
            <v>31</v>
          </cell>
          <cell r="T3171">
            <v>91206</v>
          </cell>
          <cell r="U3171">
            <v>16.329999999999998</v>
          </cell>
          <cell r="V3171">
            <v>2264987</v>
          </cell>
          <cell r="W3171">
            <v>20280324</v>
          </cell>
          <cell r="X3171">
            <v>1671734</v>
          </cell>
          <cell r="Y3171">
            <v>10595274</v>
          </cell>
          <cell r="Z3171">
            <v>14.7</v>
          </cell>
          <cell r="AA3171">
            <v>0</v>
          </cell>
          <cell r="AB3171">
            <v>49.38</v>
          </cell>
          <cell r="AC3171">
            <v>7.73</v>
          </cell>
          <cell r="AD3171">
            <v>11.28</v>
          </cell>
          <cell r="AE3171">
            <v>7.73</v>
          </cell>
          <cell r="AF3171">
            <v>11.25</v>
          </cell>
          <cell r="AG3171">
            <v>7.73</v>
          </cell>
          <cell r="AH3171">
            <v>142.26</v>
          </cell>
          <cell r="AI3171">
            <v>16.03</v>
          </cell>
          <cell r="AJ3171">
            <v>8.8699999999999992</v>
          </cell>
          <cell r="AK3171">
            <v>0</v>
          </cell>
          <cell r="AL3171">
            <v>58.997999999999998</v>
          </cell>
          <cell r="AM3171">
            <v>0</v>
          </cell>
          <cell r="AN3171">
            <v>23.81</v>
          </cell>
          <cell r="AO3171">
            <v>0.08</v>
          </cell>
          <cell r="AP3171">
            <v>54.305</v>
          </cell>
          <cell r="AQ3171">
            <v>0</v>
          </cell>
          <cell r="AR3171">
            <v>19.173999999999999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 t="str">
            <v>07V22014X</v>
          </cell>
          <cell r="B3172" t="str">
            <v>07V2</v>
          </cell>
          <cell r="C3172">
            <v>2.4E-2</v>
          </cell>
          <cell r="D3172" t="str">
            <v>PensionAccounting</v>
          </cell>
          <cell r="E3172" t="str">
            <v>CP (Current Participant)</v>
          </cell>
          <cell r="F3172">
            <v>2014</v>
          </cell>
          <cell r="G3172" t="str">
            <v>CEG Qualified Plan</v>
          </cell>
          <cell r="H3172">
            <v>10</v>
          </cell>
          <cell r="I3172">
            <v>10688906</v>
          </cell>
          <cell r="J3172">
            <v>6187650</v>
          </cell>
          <cell r="K3172">
            <v>586268</v>
          </cell>
          <cell r="L3172">
            <v>5721874</v>
          </cell>
          <cell r="M3172">
            <v>597045</v>
          </cell>
          <cell r="N3172">
            <v>5735216</v>
          </cell>
          <cell r="O3172">
            <v>658231</v>
          </cell>
          <cell r="P3172">
            <v>574449</v>
          </cell>
          <cell r="Q3172">
            <v>1548266</v>
          </cell>
          <cell r="R3172">
            <v>334404</v>
          </cell>
          <cell r="S3172">
            <v>41376</v>
          </cell>
          <cell r="T3172">
            <v>375780</v>
          </cell>
          <cell r="U3172">
            <v>60.02</v>
          </cell>
          <cell r="V3172">
            <v>5306243</v>
          </cell>
          <cell r="W3172">
            <v>43141390</v>
          </cell>
          <cell r="X3172">
            <v>5239118</v>
          </cell>
          <cell r="Y3172">
            <v>26036947</v>
          </cell>
          <cell r="Z3172">
            <v>57.42</v>
          </cell>
          <cell r="AA3172">
            <v>0</v>
          </cell>
          <cell r="AB3172">
            <v>50.44</v>
          </cell>
          <cell r="AC3172">
            <v>9.59</v>
          </cell>
          <cell r="AD3172">
            <v>15.17</v>
          </cell>
          <cell r="AE3172">
            <v>9.59</v>
          </cell>
          <cell r="AF3172">
            <v>15.12</v>
          </cell>
          <cell r="AG3172">
            <v>9.59</v>
          </cell>
          <cell r="AH3172">
            <v>473.61</v>
          </cell>
          <cell r="AI3172">
            <v>59.73</v>
          </cell>
          <cell r="AJ3172">
            <v>7.93</v>
          </cell>
          <cell r="AK3172">
            <v>5.89</v>
          </cell>
          <cell r="AL3172">
            <v>57.320999999999998</v>
          </cell>
          <cell r="AM3172">
            <v>0</v>
          </cell>
          <cell r="AN3172">
            <v>25.91</v>
          </cell>
          <cell r="AO3172">
            <v>6.39</v>
          </cell>
          <cell r="AP3172">
            <v>56.116999999999997</v>
          </cell>
          <cell r="AQ3172">
            <v>0</v>
          </cell>
          <cell r="AR3172">
            <v>19.25</v>
          </cell>
          <cell r="AS3172">
            <v>13.98</v>
          </cell>
          <cell r="AT3172">
            <v>52.558999999999997</v>
          </cell>
          <cell r="AU3172">
            <v>0</v>
          </cell>
          <cell r="AV3172">
            <v>29.698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 t="str">
            <v>07V22014X</v>
          </cell>
          <cell r="B3173" t="str">
            <v>07V2</v>
          </cell>
          <cell r="C3173">
            <v>2.4E-2</v>
          </cell>
          <cell r="D3173" t="str">
            <v>PensionAccounting</v>
          </cell>
          <cell r="E3173" t="str">
            <v>NE (New Entrant)</v>
          </cell>
          <cell r="F3173">
            <v>2014</v>
          </cell>
          <cell r="G3173" t="str">
            <v>CEG Qualified Plan</v>
          </cell>
          <cell r="H3173">
            <v>10</v>
          </cell>
          <cell r="I3173">
            <v>6238939</v>
          </cell>
          <cell r="J3173">
            <v>726953</v>
          </cell>
          <cell r="K3173">
            <v>470556</v>
          </cell>
          <cell r="L3173">
            <v>626135</v>
          </cell>
          <cell r="M3173">
            <v>395495</v>
          </cell>
          <cell r="N3173">
            <v>0</v>
          </cell>
          <cell r="O3173">
            <v>0</v>
          </cell>
          <cell r="R3173">
            <v>0</v>
          </cell>
          <cell r="T3173">
            <v>0</v>
          </cell>
          <cell r="U3173">
            <v>72.98</v>
          </cell>
          <cell r="V3173">
            <v>6293752</v>
          </cell>
          <cell r="W3173">
            <v>57946093</v>
          </cell>
          <cell r="X3173">
            <v>708581</v>
          </cell>
          <cell r="Y3173">
            <v>59060444</v>
          </cell>
          <cell r="Z3173">
            <v>0</v>
          </cell>
          <cell r="AA3173">
            <v>0</v>
          </cell>
          <cell r="AB3173">
            <v>35.67</v>
          </cell>
          <cell r="AC3173">
            <v>1.5</v>
          </cell>
          <cell r="AD3173">
            <v>1</v>
          </cell>
          <cell r="AE3173">
            <v>1.5</v>
          </cell>
          <cell r="AF3173">
            <v>1</v>
          </cell>
          <cell r="AG3173">
            <v>1.5</v>
          </cell>
          <cell r="AH3173">
            <v>570.88</v>
          </cell>
          <cell r="AI3173">
            <v>52.9</v>
          </cell>
          <cell r="AJ3173">
            <v>10.79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 t="str">
            <v>07V22014X</v>
          </cell>
          <cell r="B3174" t="str">
            <v>07V2</v>
          </cell>
          <cell r="C3174">
            <v>2.4E-2</v>
          </cell>
          <cell r="D3174" t="str">
            <v>PensionAccounting</v>
          </cell>
          <cell r="E3174" t="str">
            <v>CP - Emerging Inactive</v>
          </cell>
          <cell r="F3174">
            <v>2014</v>
          </cell>
          <cell r="G3174" t="str">
            <v>CEG Qualified Plan</v>
          </cell>
          <cell r="H3174">
            <v>10</v>
          </cell>
          <cell r="P3174">
            <v>72325</v>
          </cell>
          <cell r="Q3174">
            <v>53266</v>
          </cell>
          <cell r="S3174">
            <v>4480</v>
          </cell>
          <cell r="T3174">
            <v>4480</v>
          </cell>
          <cell r="AK3174">
            <v>0.54</v>
          </cell>
          <cell r="AL3174">
            <v>63.121000000000002</v>
          </cell>
          <cell r="AM3174">
            <v>0</v>
          </cell>
          <cell r="AN3174">
            <v>20.687999999999999</v>
          </cell>
          <cell r="AO3174">
            <v>0.47</v>
          </cell>
          <cell r="AP3174">
            <v>55.567999999999998</v>
          </cell>
          <cell r="AQ3174">
            <v>0</v>
          </cell>
          <cell r="AR3174">
            <v>18.891999999999999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</row>
        <row r="3175">
          <cell r="A3175" t="str">
            <v>07V22014X</v>
          </cell>
          <cell r="B3175" t="str">
            <v>07V2</v>
          </cell>
          <cell r="C3175">
            <v>2.4E-2</v>
          </cell>
          <cell r="D3175" t="str">
            <v>PensionAccounting</v>
          </cell>
          <cell r="E3175" t="str">
            <v>NE - Emerging Inactive</v>
          </cell>
          <cell r="F3175">
            <v>2014</v>
          </cell>
          <cell r="G3175" t="str">
            <v>CEG Qualified Plan</v>
          </cell>
          <cell r="H3175">
            <v>10</v>
          </cell>
          <cell r="P3175">
            <v>0</v>
          </cell>
          <cell r="Q3175">
            <v>0</v>
          </cell>
          <cell r="S3175">
            <v>0</v>
          </cell>
          <cell r="T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</row>
        <row r="3176">
          <cell r="A3176" t="str">
            <v>07V22014010</v>
          </cell>
          <cell r="B3176" t="str">
            <v>07V2</v>
          </cell>
          <cell r="C3176">
            <v>2.4E-2</v>
          </cell>
          <cell r="D3176" t="str">
            <v>PensionAccounting</v>
          </cell>
          <cell r="E3176" t="str">
            <v>ALL</v>
          </cell>
          <cell r="F3176">
            <v>2014</v>
          </cell>
          <cell r="G3176" t="str">
            <v>CEG Qualified Plan</v>
          </cell>
          <cell r="H3176">
            <v>10</v>
          </cell>
          <cell r="I3176">
            <v>16927845</v>
          </cell>
          <cell r="J3176">
            <v>6914603</v>
          </cell>
          <cell r="K3176">
            <v>1056824</v>
          </cell>
          <cell r="L3176">
            <v>6348009</v>
          </cell>
          <cell r="M3176">
            <v>992540</v>
          </cell>
          <cell r="N3176">
            <v>5735216</v>
          </cell>
          <cell r="O3176">
            <v>658231</v>
          </cell>
          <cell r="P3176">
            <v>646774</v>
          </cell>
          <cell r="Q3176">
            <v>1601532</v>
          </cell>
          <cell r="R3176">
            <v>334404</v>
          </cell>
          <cell r="S3176">
            <v>45856</v>
          </cell>
          <cell r="T3176">
            <v>380260</v>
          </cell>
          <cell r="U3176">
            <v>133</v>
          </cell>
          <cell r="V3176">
            <v>11599995</v>
          </cell>
          <cell r="W3176">
            <v>101087483</v>
          </cell>
          <cell r="X3176">
            <v>5947699</v>
          </cell>
          <cell r="Y3176">
            <v>85097391</v>
          </cell>
          <cell r="Z3176">
            <v>57.42</v>
          </cell>
          <cell r="AA3176">
            <v>0</v>
          </cell>
          <cell r="AB3176">
            <v>42.33</v>
          </cell>
          <cell r="AC3176">
            <v>5.15</v>
          </cell>
          <cell r="AD3176">
            <v>7.39</v>
          </cell>
          <cell r="AE3176">
            <v>5.15</v>
          </cell>
          <cell r="AF3176">
            <v>7.37</v>
          </cell>
          <cell r="AG3176">
            <v>5.15</v>
          </cell>
          <cell r="AH3176">
            <v>1044.49</v>
          </cell>
          <cell r="AI3176">
            <v>112.63</v>
          </cell>
          <cell r="AJ3176">
            <v>9.27</v>
          </cell>
          <cell r="AK3176">
            <v>6.43</v>
          </cell>
          <cell r="AL3176">
            <v>57.805</v>
          </cell>
          <cell r="AM3176">
            <v>0</v>
          </cell>
          <cell r="AN3176">
            <v>25.474</v>
          </cell>
          <cell r="AO3176">
            <v>6.86</v>
          </cell>
          <cell r="AP3176">
            <v>56.08</v>
          </cell>
          <cell r="AQ3176">
            <v>0</v>
          </cell>
          <cell r="AR3176">
            <v>19.225999999999999</v>
          </cell>
          <cell r="AS3176">
            <v>13.98</v>
          </cell>
          <cell r="AT3176">
            <v>52.558999999999997</v>
          </cell>
          <cell r="AU3176">
            <v>0</v>
          </cell>
          <cell r="AV3176">
            <v>29.698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 t="str">
            <v>07V22014X</v>
          </cell>
          <cell r="B3177" t="str">
            <v>07V2</v>
          </cell>
          <cell r="C3177">
            <v>2.4E-2</v>
          </cell>
          <cell r="D3177" t="str">
            <v>PensionAccounting</v>
          </cell>
          <cell r="E3177" t="str">
            <v>CP (Current Participant)</v>
          </cell>
          <cell r="F3177">
            <v>2014</v>
          </cell>
          <cell r="G3177" t="str">
            <v>CEG Qualified Plan</v>
          </cell>
          <cell r="H3177">
            <v>11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 t="str">
            <v>07V22014X</v>
          </cell>
          <cell r="B3178" t="str">
            <v>07V2</v>
          </cell>
          <cell r="C3178">
            <v>2.4E-2</v>
          </cell>
          <cell r="D3178" t="str">
            <v>PensionAccounting</v>
          </cell>
          <cell r="E3178" t="str">
            <v>NE (New Entrant)</v>
          </cell>
          <cell r="F3178">
            <v>2014</v>
          </cell>
          <cell r="G3178" t="str">
            <v>CEG Qualified Plan</v>
          </cell>
          <cell r="H3178">
            <v>11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R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 t="str">
            <v>07V22014X</v>
          </cell>
          <cell r="B3179" t="str">
            <v>07V2</v>
          </cell>
          <cell r="C3179">
            <v>2.4E-2</v>
          </cell>
          <cell r="D3179" t="str">
            <v>PensionAccounting</v>
          </cell>
          <cell r="E3179" t="str">
            <v>CP - Emerging Inactive</v>
          </cell>
          <cell r="F3179">
            <v>2014</v>
          </cell>
          <cell r="G3179" t="str">
            <v>CEG Qualified Plan</v>
          </cell>
          <cell r="H3179">
            <v>11</v>
          </cell>
          <cell r="P3179">
            <v>0</v>
          </cell>
          <cell r="Q3179">
            <v>0</v>
          </cell>
          <cell r="S3179">
            <v>0</v>
          </cell>
          <cell r="T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</row>
        <row r="3180">
          <cell r="A3180" t="str">
            <v>07V22014X</v>
          </cell>
          <cell r="B3180" t="str">
            <v>07V2</v>
          </cell>
          <cell r="C3180">
            <v>2.4E-2</v>
          </cell>
          <cell r="D3180" t="str">
            <v>PensionAccounting</v>
          </cell>
          <cell r="E3180" t="str">
            <v>NE - Emerging Inactive</v>
          </cell>
          <cell r="F3180">
            <v>2014</v>
          </cell>
          <cell r="G3180" t="str">
            <v>CEG Qualified Plan</v>
          </cell>
          <cell r="H3180">
            <v>11</v>
          </cell>
          <cell r="P3180">
            <v>0</v>
          </cell>
          <cell r="Q3180">
            <v>0</v>
          </cell>
          <cell r="S3180">
            <v>0</v>
          </cell>
          <cell r="T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</row>
        <row r="3181">
          <cell r="A3181" t="str">
            <v>07V22014011</v>
          </cell>
          <cell r="B3181" t="str">
            <v>07V2</v>
          </cell>
          <cell r="C3181">
            <v>2.4E-2</v>
          </cell>
          <cell r="D3181" t="str">
            <v>PensionAccounting</v>
          </cell>
          <cell r="E3181" t="str">
            <v>ALL</v>
          </cell>
          <cell r="F3181">
            <v>2014</v>
          </cell>
          <cell r="G3181" t="str">
            <v>CEG Qualified Plan</v>
          </cell>
          <cell r="H3181">
            <v>11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 t="str">
            <v>07V22014X</v>
          </cell>
          <cell r="B3182" t="str">
            <v>07V2</v>
          </cell>
          <cell r="C3182">
            <v>2.4E-2</v>
          </cell>
          <cell r="D3182" t="str">
            <v>PensionAccounting</v>
          </cell>
          <cell r="E3182" t="str">
            <v>CP (Current Participant)</v>
          </cell>
          <cell r="F3182">
            <v>2014</v>
          </cell>
          <cell r="G3182" t="str">
            <v>CEG Qualified Plan</v>
          </cell>
          <cell r="H3182">
            <v>14</v>
          </cell>
          <cell r="I3182">
            <v>159547293</v>
          </cell>
          <cell r="J3182">
            <v>41421308</v>
          </cell>
          <cell r="K3182">
            <v>8646062</v>
          </cell>
          <cell r="L3182">
            <v>34261376</v>
          </cell>
          <cell r="M3182">
            <v>7897362</v>
          </cell>
          <cell r="N3182">
            <v>33459182</v>
          </cell>
          <cell r="O3182">
            <v>9337949</v>
          </cell>
          <cell r="P3182">
            <v>3303447</v>
          </cell>
          <cell r="Q3182">
            <v>2242457</v>
          </cell>
          <cell r="R3182">
            <v>1456088</v>
          </cell>
          <cell r="S3182">
            <v>245451</v>
          </cell>
          <cell r="T3182">
            <v>1701539</v>
          </cell>
          <cell r="U3182">
            <v>651.82000000000005</v>
          </cell>
          <cell r="V3182">
            <v>77260652</v>
          </cell>
          <cell r="W3182">
            <v>1182047168</v>
          </cell>
          <cell r="X3182">
            <v>29322460</v>
          </cell>
          <cell r="Y3182">
            <v>535855915</v>
          </cell>
          <cell r="Z3182">
            <v>581.38</v>
          </cell>
          <cell r="AA3182">
            <v>0</v>
          </cell>
          <cell r="AB3182">
            <v>42.28</v>
          </cell>
          <cell r="AC3182">
            <v>4.38</v>
          </cell>
          <cell r="AD3182">
            <v>7.33</v>
          </cell>
          <cell r="AE3182">
            <v>4.38</v>
          </cell>
          <cell r="AF3182">
            <v>7.15</v>
          </cell>
          <cell r="AG3182">
            <v>4.38</v>
          </cell>
          <cell r="AH3182">
            <v>8483.91</v>
          </cell>
          <cell r="AI3182">
            <v>644.01</v>
          </cell>
          <cell r="AJ3182">
            <v>13.17</v>
          </cell>
          <cell r="AK3182">
            <v>41.99</v>
          </cell>
          <cell r="AL3182">
            <v>61.667000000000002</v>
          </cell>
          <cell r="AM3182">
            <v>0</v>
          </cell>
          <cell r="AN3182">
            <v>22.122</v>
          </cell>
          <cell r="AO3182">
            <v>1.88</v>
          </cell>
          <cell r="AP3182">
            <v>65.084999999999994</v>
          </cell>
          <cell r="AQ3182">
            <v>0</v>
          </cell>
          <cell r="AR3182">
            <v>17.263000000000002</v>
          </cell>
          <cell r="AS3182">
            <v>32.950000000000003</v>
          </cell>
          <cell r="AT3182">
            <v>48.762999999999998</v>
          </cell>
          <cell r="AU3182">
            <v>0</v>
          </cell>
          <cell r="AV3182">
            <v>33.299999999999997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 t="str">
            <v>07V22014X</v>
          </cell>
          <cell r="B3183" t="str">
            <v>07V2</v>
          </cell>
          <cell r="C3183">
            <v>2.4E-2</v>
          </cell>
          <cell r="D3183" t="str">
            <v>PensionAccounting</v>
          </cell>
          <cell r="E3183" t="str">
            <v>NE (New Entrant)</v>
          </cell>
          <cell r="F3183">
            <v>2014</v>
          </cell>
          <cell r="G3183" t="str">
            <v>CEG Qualified Plan</v>
          </cell>
          <cell r="H3183">
            <v>14</v>
          </cell>
          <cell r="I3183">
            <v>7625060</v>
          </cell>
          <cell r="J3183">
            <v>670377</v>
          </cell>
          <cell r="K3183">
            <v>436513</v>
          </cell>
          <cell r="L3183">
            <v>527629</v>
          </cell>
          <cell r="M3183">
            <v>332886</v>
          </cell>
          <cell r="N3183">
            <v>0</v>
          </cell>
          <cell r="O3183">
            <v>0</v>
          </cell>
          <cell r="R3183">
            <v>0</v>
          </cell>
          <cell r="T3183">
            <v>0</v>
          </cell>
          <cell r="U3183">
            <v>47.6</v>
          </cell>
          <cell r="V3183">
            <v>4344249</v>
          </cell>
          <cell r="W3183">
            <v>64666081</v>
          </cell>
          <cell r="X3183">
            <v>506022</v>
          </cell>
          <cell r="Y3183">
            <v>37226681</v>
          </cell>
          <cell r="Z3183">
            <v>0</v>
          </cell>
          <cell r="AA3183">
            <v>0</v>
          </cell>
          <cell r="AB3183">
            <v>37.74</v>
          </cell>
          <cell r="AC3183">
            <v>1.5</v>
          </cell>
          <cell r="AD3183">
            <v>1</v>
          </cell>
          <cell r="AE3183">
            <v>1.5</v>
          </cell>
          <cell r="AF3183">
            <v>1</v>
          </cell>
          <cell r="AG3183">
            <v>1.5</v>
          </cell>
          <cell r="AH3183">
            <v>625.52</v>
          </cell>
          <cell r="AI3183">
            <v>40</v>
          </cell>
          <cell r="AJ3183">
            <v>15.64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 t="str">
            <v>07V22014X</v>
          </cell>
          <cell r="B3184" t="str">
            <v>07V2</v>
          </cell>
          <cell r="C3184">
            <v>2.4E-2</v>
          </cell>
          <cell r="D3184" t="str">
            <v>PensionAccounting</v>
          </cell>
          <cell r="E3184" t="str">
            <v>CP - Emerging Inactive</v>
          </cell>
          <cell r="F3184">
            <v>2014</v>
          </cell>
          <cell r="G3184" t="str">
            <v>CEG Qualified Plan</v>
          </cell>
          <cell r="H3184">
            <v>14</v>
          </cell>
          <cell r="P3184">
            <v>669980</v>
          </cell>
          <cell r="Q3184">
            <v>76948</v>
          </cell>
          <cell r="S3184">
            <v>33591</v>
          </cell>
          <cell r="T3184">
            <v>33591</v>
          </cell>
          <cell r="AK3184">
            <v>1.29</v>
          </cell>
          <cell r="AL3184">
            <v>57.960999999999999</v>
          </cell>
          <cell r="AM3184">
            <v>0</v>
          </cell>
          <cell r="AN3184">
            <v>26.309000000000001</v>
          </cell>
          <cell r="AO3184">
            <v>0.66</v>
          </cell>
          <cell r="AP3184">
            <v>52.826000000000001</v>
          </cell>
          <cell r="AQ3184">
            <v>0</v>
          </cell>
          <cell r="AR3184">
            <v>19.756</v>
          </cell>
          <cell r="AS3184">
            <v>0.2</v>
          </cell>
          <cell r="AT3184">
            <v>33.570999999999998</v>
          </cell>
          <cell r="AU3184">
            <v>0</v>
          </cell>
          <cell r="AV3184">
            <v>49.920999999999999</v>
          </cell>
          <cell r="AW3184">
            <v>0</v>
          </cell>
          <cell r="AX3184">
            <v>56.27</v>
          </cell>
          <cell r="AY3184">
            <v>0</v>
          </cell>
          <cell r="AZ3184">
            <v>24.902000000000001</v>
          </cell>
        </row>
        <row r="3185">
          <cell r="A3185" t="str">
            <v>07V22014X</v>
          </cell>
          <cell r="B3185" t="str">
            <v>07V2</v>
          </cell>
          <cell r="C3185">
            <v>2.4E-2</v>
          </cell>
          <cell r="D3185" t="str">
            <v>PensionAccounting</v>
          </cell>
          <cell r="E3185" t="str">
            <v>NE - Emerging Inactive</v>
          </cell>
          <cell r="F3185">
            <v>2014</v>
          </cell>
          <cell r="G3185" t="str">
            <v>CEG Qualified Plan</v>
          </cell>
          <cell r="H3185">
            <v>14</v>
          </cell>
          <cell r="P3185">
            <v>0</v>
          </cell>
          <cell r="Q3185">
            <v>0</v>
          </cell>
          <cell r="S3185">
            <v>0</v>
          </cell>
          <cell r="T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</row>
        <row r="3186">
          <cell r="A3186" t="str">
            <v>07V22014014</v>
          </cell>
          <cell r="B3186" t="str">
            <v>07V2</v>
          </cell>
          <cell r="C3186">
            <v>2.4E-2</v>
          </cell>
          <cell r="D3186" t="str">
            <v>PensionAccounting</v>
          </cell>
          <cell r="E3186" t="str">
            <v>ALL</v>
          </cell>
          <cell r="F3186">
            <v>2014</v>
          </cell>
          <cell r="G3186" t="str">
            <v>CEG Qualified Plan</v>
          </cell>
          <cell r="H3186">
            <v>14</v>
          </cell>
          <cell r="I3186">
            <v>167172353</v>
          </cell>
          <cell r="J3186">
            <v>42091685</v>
          </cell>
          <cell r="K3186">
            <v>9082575</v>
          </cell>
          <cell r="L3186">
            <v>34789005</v>
          </cell>
          <cell r="M3186">
            <v>8230248</v>
          </cell>
          <cell r="N3186">
            <v>33459182</v>
          </cell>
          <cell r="O3186">
            <v>9337949</v>
          </cell>
          <cell r="P3186">
            <v>3973427</v>
          </cell>
          <cell r="Q3186">
            <v>2319405</v>
          </cell>
          <cell r="R3186">
            <v>1456088</v>
          </cell>
          <cell r="S3186">
            <v>279042</v>
          </cell>
          <cell r="T3186">
            <v>1735130</v>
          </cell>
          <cell r="U3186">
            <v>699.42</v>
          </cell>
          <cell r="V3186">
            <v>81604901</v>
          </cell>
          <cell r="W3186">
            <v>1246713249</v>
          </cell>
          <cell r="X3186">
            <v>29828482</v>
          </cell>
          <cell r="Y3186">
            <v>573082596</v>
          </cell>
          <cell r="Z3186">
            <v>581.38</v>
          </cell>
          <cell r="AA3186">
            <v>0</v>
          </cell>
          <cell r="AB3186">
            <v>41.97</v>
          </cell>
          <cell r="AC3186">
            <v>4.18</v>
          </cell>
          <cell r="AD3186">
            <v>6.9</v>
          </cell>
          <cell r="AE3186">
            <v>4.18</v>
          </cell>
          <cell r="AF3186">
            <v>6.73</v>
          </cell>
          <cell r="AG3186">
            <v>4.18</v>
          </cell>
          <cell r="AH3186">
            <v>9109.43</v>
          </cell>
          <cell r="AI3186">
            <v>684.01</v>
          </cell>
          <cell r="AJ3186">
            <v>13.32</v>
          </cell>
          <cell r="AK3186">
            <v>43.28</v>
          </cell>
          <cell r="AL3186">
            <v>61.557000000000002</v>
          </cell>
          <cell r="AM3186">
            <v>0</v>
          </cell>
          <cell r="AN3186">
            <v>22.247</v>
          </cell>
          <cell r="AO3186">
            <v>2.54</v>
          </cell>
          <cell r="AP3186">
            <v>61.911000000000001</v>
          </cell>
          <cell r="AQ3186">
            <v>0</v>
          </cell>
          <cell r="AR3186">
            <v>17.908000000000001</v>
          </cell>
          <cell r="AS3186">
            <v>33.15</v>
          </cell>
          <cell r="AT3186">
            <v>48.671999999999997</v>
          </cell>
          <cell r="AU3186">
            <v>0</v>
          </cell>
          <cell r="AV3186">
            <v>33.4</v>
          </cell>
          <cell r="AW3186">
            <v>0</v>
          </cell>
          <cell r="AX3186">
            <v>56.27</v>
          </cell>
          <cell r="AY3186">
            <v>0</v>
          </cell>
          <cell r="AZ3186">
            <v>24.902000000000001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 t="str">
            <v>07V22014X</v>
          </cell>
          <cell r="B3187" t="str">
            <v>07V2</v>
          </cell>
          <cell r="C3187">
            <v>2.4E-2</v>
          </cell>
          <cell r="D3187" t="str">
            <v>PensionAccounting</v>
          </cell>
          <cell r="E3187" t="str">
            <v>CP (Current Participant)</v>
          </cell>
          <cell r="F3187">
            <v>2014</v>
          </cell>
          <cell r="G3187" t="str">
            <v>CEG Qualified Plan</v>
          </cell>
          <cell r="H3187">
            <v>15</v>
          </cell>
          <cell r="I3187">
            <v>44930772</v>
          </cell>
          <cell r="J3187">
            <v>7970979</v>
          </cell>
          <cell r="K3187">
            <v>2884489</v>
          </cell>
          <cell r="L3187">
            <v>6467856</v>
          </cell>
          <cell r="M3187">
            <v>2681982</v>
          </cell>
          <cell r="N3187">
            <v>5969494</v>
          </cell>
          <cell r="O3187">
            <v>2782019</v>
          </cell>
          <cell r="P3187">
            <v>0</v>
          </cell>
          <cell r="Q3187">
            <v>53923</v>
          </cell>
          <cell r="R3187">
            <v>308514</v>
          </cell>
          <cell r="S3187">
            <v>0</v>
          </cell>
          <cell r="T3187">
            <v>308514</v>
          </cell>
          <cell r="U3187">
            <v>258.10000000000002</v>
          </cell>
          <cell r="V3187">
            <v>24422281</v>
          </cell>
          <cell r="W3187">
            <v>335318192</v>
          </cell>
          <cell r="X3187">
            <v>5689937</v>
          </cell>
          <cell r="Y3187">
            <v>151948956</v>
          </cell>
          <cell r="Z3187">
            <v>216.73</v>
          </cell>
          <cell r="AA3187">
            <v>0</v>
          </cell>
          <cell r="AB3187">
            <v>43.29</v>
          </cell>
          <cell r="AC3187">
            <v>2.61</v>
          </cell>
          <cell r="AD3187">
            <v>8.35</v>
          </cell>
          <cell r="AE3187">
            <v>2.61</v>
          </cell>
          <cell r="AF3187">
            <v>8.17</v>
          </cell>
          <cell r="AG3187">
            <v>2.61</v>
          </cell>
          <cell r="AH3187">
            <v>3242.09</v>
          </cell>
          <cell r="AI3187">
            <v>254.01</v>
          </cell>
          <cell r="AJ3187">
            <v>12.76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.94</v>
          </cell>
          <cell r="AP3187">
            <v>44</v>
          </cell>
          <cell r="AQ3187">
            <v>0</v>
          </cell>
          <cell r="AR3187">
            <v>21.824000000000002</v>
          </cell>
          <cell r="AS3187">
            <v>7</v>
          </cell>
          <cell r="AT3187">
            <v>43.286000000000001</v>
          </cell>
          <cell r="AU3187">
            <v>0</v>
          </cell>
          <cell r="AV3187">
            <v>39.101999999999997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 t="str">
            <v>07V22014X</v>
          </cell>
          <cell r="B3188" t="str">
            <v>07V2</v>
          </cell>
          <cell r="C3188">
            <v>2.4E-2</v>
          </cell>
          <cell r="D3188" t="str">
            <v>PensionAccounting</v>
          </cell>
          <cell r="E3188" t="str">
            <v>NE (New Entrant)</v>
          </cell>
          <cell r="F3188">
            <v>2014</v>
          </cell>
          <cell r="G3188" t="str">
            <v>CEG Qualified Plan</v>
          </cell>
          <cell r="H3188">
            <v>15</v>
          </cell>
          <cell r="I3188">
            <v>1856722</v>
          </cell>
          <cell r="J3188">
            <v>158512</v>
          </cell>
          <cell r="K3188">
            <v>103225</v>
          </cell>
          <cell r="L3188">
            <v>124328</v>
          </cell>
          <cell r="M3188">
            <v>78420</v>
          </cell>
          <cell r="N3188">
            <v>0</v>
          </cell>
          <cell r="O3188">
            <v>0</v>
          </cell>
          <cell r="R3188">
            <v>0</v>
          </cell>
          <cell r="T3188">
            <v>0</v>
          </cell>
          <cell r="U3188">
            <v>12.41</v>
          </cell>
          <cell r="V3188">
            <v>1069381</v>
          </cell>
          <cell r="W3188">
            <v>16158069</v>
          </cell>
          <cell r="X3188">
            <v>119458</v>
          </cell>
          <cell r="Y3188">
            <v>10100391</v>
          </cell>
          <cell r="Z3188">
            <v>0</v>
          </cell>
          <cell r="AA3188">
            <v>0</v>
          </cell>
          <cell r="AB3188">
            <v>35.57</v>
          </cell>
          <cell r="AC3188">
            <v>1.5</v>
          </cell>
          <cell r="AD3188">
            <v>1</v>
          </cell>
          <cell r="AE3188">
            <v>1.5</v>
          </cell>
          <cell r="AF3188">
            <v>1</v>
          </cell>
          <cell r="AG3188">
            <v>1.5</v>
          </cell>
          <cell r="AH3188">
            <v>163.93</v>
          </cell>
          <cell r="AI3188">
            <v>10.26</v>
          </cell>
          <cell r="AJ3188">
            <v>15.98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 t="str">
            <v>07V22014X</v>
          </cell>
          <cell r="B3189" t="str">
            <v>07V2</v>
          </cell>
          <cell r="C3189">
            <v>2.4E-2</v>
          </cell>
          <cell r="D3189" t="str">
            <v>PensionAccounting</v>
          </cell>
          <cell r="E3189" t="str">
            <v>CP - Emerging Inactive</v>
          </cell>
          <cell r="F3189">
            <v>2014</v>
          </cell>
          <cell r="G3189" t="str">
            <v>CEG Qualified Plan</v>
          </cell>
          <cell r="H3189">
            <v>15</v>
          </cell>
          <cell r="P3189">
            <v>13741</v>
          </cell>
          <cell r="Q3189">
            <v>5527</v>
          </cell>
          <cell r="S3189">
            <v>901</v>
          </cell>
          <cell r="T3189">
            <v>901</v>
          </cell>
          <cell r="AK3189">
            <v>0.52</v>
          </cell>
          <cell r="AL3189">
            <v>65.897000000000006</v>
          </cell>
          <cell r="AM3189">
            <v>0</v>
          </cell>
          <cell r="AN3189">
            <v>19.202999999999999</v>
          </cell>
          <cell r="AO3189">
            <v>0.42</v>
          </cell>
          <cell r="AP3189">
            <v>52.776000000000003</v>
          </cell>
          <cell r="AQ3189">
            <v>0</v>
          </cell>
          <cell r="AR3189">
            <v>20.364999999999998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</row>
        <row r="3190">
          <cell r="A3190" t="str">
            <v>07V22014X</v>
          </cell>
          <cell r="B3190" t="str">
            <v>07V2</v>
          </cell>
          <cell r="C3190">
            <v>2.4E-2</v>
          </cell>
          <cell r="D3190" t="str">
            <v>PensionAccounting</v>
          </cell>
          <cell r="E3190" t="str">
            <v>NE - Emerging Inactive</v>
          </cell>
          <cell r="F3190">
            <v>2014</v>
          </cell>
          <cell r="G3190" t="str">
            <v>CEG Qualified Plan</v>
          </cell>
          <cell r="H3190">
            <v>15</v>
          </cell>
          <cell r="P3190">
            <v>0</v>
          </cell>
          <cell r="Q3190">
            <v>0</v>
          </cell>
          <cell r="S3190">
            <v>0</v>
          </cell>
          <cell r="T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</row>
        <row r="3191">
          <cell r="A3191" t="str">
            <v>07V22014015</v>
          </cell>
          <cell r="B3191" t="str">
            <v>07V2</v>
          </cell>
          <cell r="C3191">
            <v>2.4E-2</v>
          </cell>
          <cell r="D3191" t="str">
            <v>PensionAccounting</v>
          </cell>
          <cell r="E3191" t="str">
            <v>ALL</v>
          </cell>
          <cell r="F3191">
            <v>2014</v>
          </cell>
          <cell r="G3191" t="str">
            <v>CEG Qualified Plan</v>
          </cell>
          <cell r="H3191">
            <v>15</v>
          </cell>
          <cell r="I3191">
            <v>46787494</v>
          </cell>
          <cell r="J3191">
            <v>8129491</v>
          </cell>
          <cell r="K3191">
            <v>2987714</v>
          </cell>
          <cell r="L3191">
            <v>6592184</v>
          </cell>
          <cell r="M3191">
            <v>2760402</v>
          </cell>
          <cell r="N3191">
            <v>5969494</v>
          </cell>
          <cell r="O3191">
            <v>2782019</v>
          </cell>
          <cell r="P3191">
            <v>13741</v>
          </cell>
          <cell r="Q3191">
            <v>59450</v>
          </cell>
          <cell r="R3191">
            <v>308514</v>
          </cell>
          <cell r="S3191">
            <v>901</v>
          </cell>
          <cell r="T3191">
            <v>309415</v>
          </cell>
          <cell r="U3191">
            <v>270.51</v>
          </cell>
          <cell r="V3191">
            <v>25491662</v>
          </cell>
          <cell r="W3191">
            <v>351476261</v>
          </cell>
          <cell r="X3191">
            <v>5809395</v>
          </cell>
          <cell r="Y3191">
            <v>162049347</v>
          </cell>
          <cell r="Z3191">
            <v>216.73</v>
          </cell>
          <cell r="AA3191">
            <v>0</v>
          </cell>
          <cell r="AB3191">
            <v>42.93</v>
          </cell>
          <cell r="AC3191">
            <v>2.56</v>
          </cell>
          <cell r="AD3191">
            <v>8.01</v>
          </cell>
          <cell r="AE3191">
            <v>2.56</v>
          </cell>
          <cell r="AF3191">
            <v>7.84</v>
          </cell>
          <cell r="AG3191">
            <v>2.56</v>
          </cell>
          <cell r="AH3191">
            <v>3406.02</v>
          </cell>
          <cell r="AI3191">
            <v>264.27</v>
          </cell>
          <cell r="AJ3191">
            <v>12.89</v>
          </cell>
          <cell r="AK3191">
            <v>0.52</v>
          </cell>
          <cell r="AL3191">
            <v>65.897000000000006</v>
          </cell>
          <cell r="AM3191">
            <v>0</v>
          </cell>
          <cell r="AN3191">
            <v>19.202999999999999</v>
          </cell>
          <cell r="AO3191">
            <v>1.36</v>
          </cell>
          <cell r="AP3191">
            <v>46.72</v>
          </cell>
          <cell r="AQ3191">
            <v>0</v>
          </cell>
          <cell r="AR3191">
            <v>21.372</v>
          </cell>
          <cell r="AS3191">
            <v>7</v>
          </cell>
          <cell r="AT3191">
            <v>43.286000000000001</v>
          </cell>
          <cell r="AU3191">
            <v>0</v>
          </cell>
          <cell r="AV3191">
            <v>39.101999999999997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 t="str">
            <v>07V22014X</v>
          </cell>
          <cell r="B3192" t="str">
            <v>07V2</v>
          </cell>
          <cell r="C3192">
            <v>2.4E-2</v>
          </cell>
          <cell r="D3192" t="str">
            <v>PensionAccounting</v>
          </cell>
          <cell r="E3192" t="str">
            <v>CP (Current Participant)</v>
          </cell>
          <cell r="F3192">
            <v>2014</v>
          </cell>
          <cell r="G3192" t="str">
            <v>CEG Qualified Plan</v>
          </cell>
          <cell r="H3192" t="str">
            <v>ALL</v>
          </cell>
          <cell r="I3192">
            <v>1722481469</v>
          </cell>
          <cell r="J3192">
            <v>1028449091</v>
          </cell>
          <cell r="K3192">
            <v>56121868</v>
          </cell>
          <cell r="L3192">
            <v>895463981</v>
          </cell>
          <cell r="M3192">
            <v>60515495</v>
          </cell>
          <cell r="N3192">
            <v>887982691</v>
          </cell>
          <cell r="O3192">
            <v>66645757</v>
          </cell>
          <cell r="P3192">
            <v>685766695</v>
          </cell>
          <cell r="Q3192">
            <v>131043076</v>
          </cell>
          <cell r="R3192">
            <v>33100271</v>
          </cell>
          <cell r="S3192">
            <v>59210625</v>
          </cell>
          <cell r="T3192">
            <v>92310896</v>
          </cell>
          <cell r="U3192">
            <v>5822.97</v>
          </cell>
          <cell r="V3192">
            <v>584838790</v>
          </cell>
          <cell r="W3192">
            <v>7544830481</v>
          </cell>
          <cell r="X3192">
            <v>493472281</v>
          </cell>
          <cell r="Y3192">
            <v>3952917764</v>
          </cell>
          <cell r="Z3192">
            <v>5492.44</v>
          </cell>
          <cell r="AA3192">
            <v>0</v>
          </cell>
          <cell r="AB3192">
            <v>45.13</v>
          </cell>
          <cell r="AC3192">
            <v>14.11</v>
          </cell>
          <cell r="AD3192">
            <v>15.25</v>
          </cell>
          <cell r="AE3192">
            <v>14.11</v>
          </cell>
          <cell r="AF3192">
            <v>15.12</v>
          </cell>
          <cell r="AG3192">
            <v>14.11</v>
          </cell>
          <cell r="AH3192">
            <v>65051.62</v>
          </cell>
          <cell r="AI3192">
            <v>5746.11</v>
          </cell>
          <cell r="AJ3192">
            <v>11.32</v>
          </cell>
          <cell r="AK3192">
            <v>3032.83</v>
          </cell>
          <cell r="AL3192">
            <v>73.947999999999993</v>
          </cell>
          <cell r="AM3192">
            <v>0</v>
          </cell>
          <cell r="AN3192">
            <v>12.916</v>
          </cell>
          <cell r="AO3192">
            <v>292.52999999999997</v>
          </cell>
          <cell r="AP3192">
            <v>60.255000000000003</v>
          </cell>
          <cell r="AQ3192">
            <v>0</v>
          </cell>
          <cell r="AR3192">
            <v>18.483000000000001</v>
          </cell>
          <cell r="AS3192">
            <v>907.8</v>
          </cell>
          <cell r="AT3192">
            <v>55.023000000000003</v>
          </cell>
          <cell r="AU3192">
            <v>0</v>
          </cell>
          <cell r="AV3192">
            <v>27.919</v>
          </cell>
          <cell r="AW3192">
            <v>573.54</v>
          </cell>
          <cell r="AX3192">
            <v>79.325000000000003</v>
          </cell>
          <cell r="AY3192">
            <v>0</v>
          </cell>
          <cell r="AZ3192">
            <v>10.802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 t="str">
            <v>07V22014X</v>
          </cell>
          <cell r="B3193" t="str">
            <v>07V2</v>
          </cell>
          <cell r="C3193">
            <v>2.4E-2</v>
          </cell>
          <cell r="D3193" t="str">
            <v>PensionAccounting</v>
          </cell>
          <cell r="E3193" t="str">
            <v>NE (New Entrant)</v>
          </cell>
          <cell r="F3193">
            <v>2014</v>
          </cell>
          <cell r="G3193" t="str">
            <v>CEG Qualified Plan</v>
          </cell>
          <cell r="H3193" t="str">
            <v>ALL</v>
          </cell>
          <cell r="I3193">
            <v>23937445</v>
          </cell>
          <cell r="J3193">
            <v>2281668</v>
          </cell>
          <cell r="K3193">
            <v>1482585</v>
          </cell>
          <cell r="L3193">
            <v>1854322</v>
          </cell>
          <cell r="M3193">
            <v>1170328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194.58</v>
          </cell>
          <cell r="V3193">
            <v>17015763</v>
          </cell>
          <cell r="W3193">
            <v>212863105</v>
          </cell>
          <cell r="X3193">
            <v>1898662</v>
          </cell>
          <cell r="Y3193">
            <v>154020976</v>
          </cell>
          <cell r="Z3193">
            <v>0</v>
          </cell>
          <cell r="AA3193">
            <v>0</v>
          </cell>
          <cell r="AB3193">
            <v>36.14</v>
          </cell>
          <cell r="AC3193">
            <v>1.5</v>
          </cell>
          <cell r="AD3193">
            <v>1</v>
          </cell>
          <cell r="AE3193">
            <v>1.5</v>
          </cell>
          <cell r="AF3193">
            <v>1</v>
          </cell>
          <cell r="AG3193">
            <v>1.5</v>
          </cell>
          <cell r="AH3193">
            <v>2109.29</v>
          </cell>
          <cell r="AI3193">
            <v>152.83000000000001</v>
          </cell>
          <cell r="AJ3193">
            <v>13.8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 t="str">
            <v>07V22014X</v>
          </cell>
          <cell r="B3194" t="str">
            <v>07V2</v>
          </cell>
          <cell r="C3194">
            <v>2.4E-2</v>
          </cell>
          <cell r="D3194" t="str">
            <v>PensionAccounting</v>
          </cell>
          <cell r="E3194" t="str">
            <v>CP - Emerging Inactive</v>
          </cell>
          <cell r="F3194">
            <v>2014</v>
          </cell>
          <cell r="G3194" t="str">
            <v>CEG Qualified Plan</v>
          </cell>
          <cell r="H3194" t="str">
            <v>ALL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153904993</v>
          </cell>
          <cell r="Q3194">
            <v>14629695</v>
          </cell>
          <cell r="R3194">
            <v>0</v>
          </cell>
          <cell r="S3194">
            <v>9480955</v>
          </cell>
          <cell r="T3194">
            <v>9480955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244.06</v>
          </cell>
          <cell r="AL3194">
            <v>62.265999999999998</v>
          </cell>
          <cell r="AM3194">
            <v>0</v>
          </cell>
          <cell r="AN3194">
            <v>21.399000000000001</v>
          </cell>
          <cell r="AO3194">
            <v>34.56</v>
          </cell>
          <cell r="AP3194">
            <v>55.844000000000001</v>
          </cell>
          <cell r="AQ3194">
            <v>0</v>
          </cell>
          <cell r="AR3194">
            <v>19.094999999999999</v>
          </cell>
          <cell r="AS3194">
            <v>51.29</v>
          </cell>
          <cell r="AT3194">
            <v>42.707000000000001</v>
          </cell>
          <cell r="AU3194">
            <v>0</v>
          </cell>
          <cell r="AV3194">
            <v>39.115000000000002</v>
          </cell>
          <cell r="AW3194">
            <v>1.89</v>
          </cell>
          <cell r="AX3194">
            <v>55.308</v>
          </cell>
          <cell r="AY3194">
            <v>0</v>
          </cell>
          <cell r="AZ3194">
            <v>27.867999999999999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 t="str">
            <v>07V22014X</v>
          </cell>
          <cell r="B3195" t="str">
            <v>07V2</v>
          </cell>
          <cell r="C3195">
            <v>2.4E-2</v>
          </cell>
          <cell r="D3195" t="str">
            <v>PensionAccounting</v>
          </cell>
          <cell r="E3195" t="str">
            <v>NE - Emerging Inactive</v>
          </cell>
          <cell r="F3195">
            <v>2014</v>
          </cell>
          <cell r="G3195" t="str">
            <v>CEG Qualified Plan</v>
          </cell>
          <cell r="H3195" t="str">
            <v>ALL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 t="str">
            <v>07V22014ALL</v>
          </cell>
          <cell r="B3196" t="str">
            <v>07V2</v>
          </cell>
          <cell r="C3196">
            <v>2.4E-2</v>
          </cell>
          <cell r="D3196" t="str">
            <v>PensionAccounting</v>
          </cell>
          <cell r="E3196" t="str">
            <v>ALL</v>
          </cell>
          <cell r="F3196">
            <v>2014</v>
          </cell>
          <cell r="G3196" t="str">
            <v>CEG Qualified Plan</v>
          </cell>
          <cell r="H3196" t="str">
            <v>ALL</v>
          </cell>
          <cell r="I3196">
            <v>1746418914</v>
          </cell>
          <cell r="J3196">
            <v>1030730759</v>
          </cell>
          <cell r="K3196">
            <v>57604453</v>
          </cell>
          <cell r="L3196">
            <v>897318303</v>
          </cell>
          <cell r="M3196">
            <v>61685823</v>
          </cell>
          <cell r="N3196">
            <v>887982691</v>
          </cell>
          <cell r="O3196">
            <v>66645757</v>
          </cell>
          <cell r="P3196">
            <v>839671688</v>
          </cell>
          <cell r="Q3196">
            <v>145672771</v>
          </cell>
          <cell r="R3196">
            <v>33100271</v>
          </cell>
          <cell r="S3196">
            <v>68691580</v>
          </cell>
          <cell r="T3196">
            <v>101791851</v>
          </cell>
          <cell r="U3196">
            <v>6017.55</v>
          </cell>
          <cell r="V3196">
            <v>601854553</v>
          </cell>
          <cell r="W3196">
            <v>7757693586</v>
          </cell>
          <cell r="X3196">
            <v>495370943</v>
          </cell>
          <cell r="Y3196">
            <v>4106938740</v>
          </cell>
          <cell r="Z3196">
            <v>5492.44</v>
          </cell>
          <cell r="AA3196">
            <v>0</v>
          </cell>
          <cell r="AB3196">
            <v>44.83</v>
          </cell>
          <cell r="AC3196">
            <v>13.7</v>
          </cell>
          <cell r="AD3196">
            <v>14.79</v>
          </cell>
          <cell r="AE3196">
            <v>13.7</v>
          </cell>
          <cell r="AF3196">
            <v>14.66</v>
          </cell>
          <cell r="AG3196">
            <v>13.7</v>
          </cell>
          <cell r="AH3196">
            <v>67160.91</v>
          </cell>
          <cell r="AI3196">
            <v>5898.95</v>
          </cell>
          <cell r="AJ3196">
            <v>11.39</v>
          </cell>
          <cell r="AK3196">
            <v>3276.89</v>
          </cell>
          <cell r="AL3196">
            <v>73.078000000000003</v>
          </cell>
          <cell r="AM3196">
            <v>0</v>
          </cell>
          <cell r="AN3196">
            <v>13.548</v>
          </cell>
          <cell r="AO3196">
            <v>327.08999999999997</v>
          </cell>
          <cell r="AP3196">
            <v>59.789000000000001</v>
          </cell>
          <cell r="AQ3196">
            <v>0</v>
          </cell>
          <cell r="AR3196">
            <v>18.547999999999998</v>
          </cell>
          <cell r="AS3196">
            <v>959.09</v>
          </cell>
          <cell r="AT3196">
            <v>54.363999999999997</v>
          </cell>
          <cell r="AU3196">
            <v>0</v>
          </cell>
          <cell r="AV3196">
            <v>28.518000000000001</v>
          </cell>
          <cell r="AW3196">
            <v>575.42999999999995</v>
          </cell>
          <cell r="AX3196">
            <v>79.245999999999995</v>
          </cell>
          <cell r="AY3196">
            <v>0</v>
          </cell>
          <cell r="AZ3196">
            <v>10.858000000000001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 t="str">
            <v>07V22015X</v>
          </cell>
          <cell r="B3197" t="str">
            <v>07V2</v>
          </cell>
          <cell r="C3197">
            <v>2.4E-2</v>
          </cell>
          <cell r="D3197" t="str">
            <v>PensionAccounting</v>
          </cell>
          <cell r="E3197" t="str">
            <v>CP (Current Participant)</v>
          </cell>
          <cell r="F3197">
            <v>2015</v>
          </cell>
          <cell r="G3197" t="str">
            <v>CEG Qualified Plan</v>
          </cell>
          <cell r="H3197">
            <v>1</v>
          </cell>
          <cell r="I3197">
            <v>947063455</v>
          </cell>
          <cell r="J3197">
            <v>663725703</v>
          </cell>
          <cell r="K3197">
            <v>24262810</v>
          </cell>
          <cell r="L3197">
            <v>577844953</v>
          </cell>
          <cell r="M3197">
            <v>29984892</v>
          </cell>
          <cell r="N3197">
            <v>577029866</v>
          </cell>
          <cell r="O3197">
            <v>31317080</v>
          </cell>
          <cell r="P3197">
            <v>518941588</v>
          </cell>
          <cell r="Q3197">
            <v>92947313</v>
          </cell>
          <cell r="R3197">
            <v>21466251</v>
          </cell>
          <cell r="S3197">
            <v>48184643</v>
          </cell>
          <cell r="T3197">
            <v>69650894</v>
          </cell>
          <cell r="U3197">
            <v>2778.82</v>
          </cell>
          <cell r="V3197">
            <v>256531908</v>
          </cell>
          <cell r="W3197">
            <v>3065645941</v>
          </cell>
          <cell r="X3197">
            <v>309891565</v>
          </cell>
          <cell r="Y3197">
            <v>1736080506</v>
          </cell>
          <cell r="Z3197">
            <v>2774.91</v>
          </cell>
          <cell r="AA3197">
            <v>0</v>
          </cell>
          <cell r="AB3197">
            <v>46.92</v>
          </cell>
          <cell r="AC3197">
            <v>19.46</v>
          </cell>
          <cell r="AD3197">
            <v>19.82</v>
          </cell>
          <cell r="AE3197">
            <v>19.46</v>
          </cell>
          <cell r="AF3197">
            <v>19.66</v>
          </cell>
          <cell r="AG3197">
            <v>19.46</v>
          </cell>
          <cell r="AH3197">
            <v>30001.58</v>
          </cell>
          <cell r="AI3197">
            <v>2757.59</v>
          </cell>
          <cell r="AJ3197">
            <v>10.88</v>
          </cell>
          <cell r="AK3197">
            <v>2439.16</v>
          </cell>
          <cell r="AL3197">
            <v>75.966999999999999</v>
          </cell>
          <cell r="AM3197">
            <v>0</v>
          </cell>
          <cell r="AN3197">
            <v>11.513999999999999</v>
          </cell>
          <cell r="AO3197">
            <v>216.55</v>
          </cell>
          <cell r="AP3197">
            <v>61.505000000000003</v>
          </cell>
          <cell r="AQ3197">
            <v>0</v>
          </cell>
          <cell r="AR3197">
            <v>18.204000000000001</v>
          </cell>
          <cell r="AS3197">
            <v>687.89</v>
          </cell>
          <cell r="AT3197">
            <v>57.488</v>
          </cell>
          <cell r="AU3197">
            <v>0</v>
          </cell>
          <cell r="AV3197">
            <v>25.826000000000001</v>
          </cell>
          <cell r="AW3197">
            <v>518.94000000000005</v>
          </cell>
          <cell r="AX3197">
            <v>80.325000000000003</v>
          </cell>
          <cell r="AY3197">
            <v>0</v>
          </cell>
          <cell r="AZ3197">
            <v>10.19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 t="str">
            <v>07V22015X</v>
          </cell>
          <cell r="B3198" t="str">
            <v>07V2</v>
          </cell>
          <cell r="C3198">
            <v>2.4E-2</v>
          </cell>
          <cell r="D3198" t="str">
            <v>PensionAccounting</v>
          </cell>
          <cell r="E3198" t="str">
            <v>NE (New Entrant)</v>
          </cell>
          <cell r="F3198">
            <v>2015</v>
          </cell>
          <cell r="G3198" t="str">
            <v>CEG Qualified Plan</v>
          </cell>
          <cell r="H3198">
            <v>1</v>
          </cell>
          <cell r="I3198">
            <v>7608933</v>
          </cell>
          <cell r="J3198">
            <v>1072491</v>
          </cell>
          <cell r="K3198">
            <v>417380</v>
          </cell>
          <cell r="L3198">
            <v>830737</v>
          </cell>
          <cell r="M3198">
            <v>309431</v>
          </cell>
          <cell r="N3198">
            <v>0</v>
          </cell>
          <cell r="O3198">
            <v>1152216</v>
          </cell>
          <cell r="R3198">
            <v>0</v>
          </cell>
          <cell r="T3198">
            <v>0</v>
          </cell>
          <cell r="U3198">
            <v>44.78</v>
          </cell>
          <cell r="V3198">
            <v>4034122</v>
          </cell>
          <cell r="W3198">
            <v>61822166</v>
          </cell>
          <cell r="X3198">
            <v>743792</v>
          </cell>
          <cell r="Y3198">
            <v>36211942</v>
          </cell>
          <cell r="Z3198">
            <v>0</v>
          </cell>
          <cell r="AA3198">
            <v>0</v>
          </cell>
          <cell r="AB3198">
            <v>36.840000000000003</v>
          </cell>
          <cell r="AC3198">
            <v>2.5</v>
          </cell>
          <cell r="AD3198">
            <v>2</v>
          </cell>
          <cell r="AE3198">
            <v>2.5</v>
          </cell>
          <cell r="AF3198">
            <v>2</v>
          </cell>
          <cell r="AG3198">
            <v>2.5</v>
          </cell>
          <cell r="AH3198">
            <v>614.78</v>
          </cell>
          <cell r="AI3198">
            <v>41.04</v>
          </cell>
          <cell r="AJ3198">
            <v>14.98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 t="str">
            <v>07V22015X</v>
          </cell>
          <cell r="B3199" t="str">
            <v>07V2</v>
          </cell>
          <cell r="C3199">
            <v>2.4E-2</v>
          </cell>
          <cell r="D3199" t="str">
            <v>PensionAccounting</v>
          </cell>
          <cell r="E3199" t="str">
            <v>CP - Emerging Inactive</v>
          </cell>
          <cell r="F3199">
            <v>2015</v>
          </cell>
          <cell r="G3199" t="str">
            <v>CEG Qualified Plan</v>
          </cell>
          <cell r="H3199">
            <v>1</v>
          </cell>
          <cell r="P3199">
            <v>116827341</v>
          </cell>
          <cell r="Q3199">
            <v>10997377</v>
          </cell>
          <cell r="S3199">
            <v>7530261</v>
          </cell>
          <cell r="T3199">
            <v>7530261</v>
          </cell>
          <cell r="AK3199">
            <v>167.51</v>
          </cell>
          <cell r="AL3199">
            <v>63.531999999999996</v>
          </cell>
          <cell r="AM3199">
            <v>0</v>
          </cell>
          <cell r="AN3199">
            <v>20.385000000000002</v>
          </cell>
          <cell r="AO3199">
            <v>43.66</v>
          </cell>
          <cell r="AP3199">
            <v>57.186999999999998</v>
          </cell>
          <cell r="AQ3199">
            <v>0</v>
          </cell>
          <cell r="AR3199">
            <v>18.887</v>
          </cell>
          <cell r="AS3199">
            <v>7.3</v>
          </cell>
          <cell r="AT3199">
            <v>50.286000000000001</v>
          </cell>
          <cell r="AU3199">
            <v>0</v>
          </cell>
          <cell r="AV3199">
            <v>31.902000000000001</v>
          </cell>
          <cell r="AW3199">
            <v>2.33</v>
          </cell>
          <cell r="AX3199">
            <v>57.372999999999998</v>
          </cell>
          <cell r="AY3199">
            <v>0</v>
          </cell>
          <cell r="AZ3199">
            <v>25.905999999999999</v>
          </cell>
        </row>
        <row r="3200">
          <cell r="A3200" t="str">
            <v>07V22015X</v>
          </cell>
          <cell r="B3200" t="str">
            <v>07V2</v>
          </cell>
          <cell r="C3200">
            <v>2.4E-2</v>
          </cell>
          <cell r="D3200" t="str">
            <v>PensionAccounting</v>
          </cell>
          <cell r="E3200" t="str">
            <v>NE - Emerging Inactive</v>
          </cell>
          <cell r="F3200">
            <v>2015</v>
          </cell>
          <cell r="G3200" t="str">
            <v>CEG Qualified Plan</v>
          </cell>
          <cell r="H3200">
            <v>1</v>
          </cell>
          <cell r="P3200">
            <v>0</v>
          </cell>
          <cell r="Q3200">
            <v>0</v>
          </cell>
          <cell r="S3200">
            <v>0</v>
          </cell>
          <cell r="T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</row>
        <row r="3201">
          <cell r="A3201" t="str">
            <v>07V22015001</v>
          </cell>
          <cell r="B3201" t="str">
            <v>07V2</v>
          </cell>
          <cell r="C3201">
            <v>2.4E-2</v>
          </cell>
          <cell r="D3201" t="str">
            <v>PensionAccounting</v>
          </cell>
          <cell r="E3201" t="str">
            <v>ALL</v>
          </cell>
          <cell r="F3201">
            <v>2015</v>
          </cell>
          <cell r="G3201" t="str">
            <v>CEG Qualified Plan</v>
          </cell>
          <cell r="H3201">
            <v>1</v>
          </cell>
          <cell r="I3201">
            <v>954672388</v>
          </cell>
          <cell r="J3201">
            <v>664798194</v>
          </cell>
          <cell r="K3201">
            <v>24680190</v>
          </cell>
          <cell r="L3201">
            <v>578675690</v>
          </cell>
          <cell r="M3201">
            <v>30294323</v>
          </cell>
          <cell r="N3201">
            <v>577029866</v>
          </cell>
          <cell r="O3201">
            <v>32469296</v>
          </cell>
          <cell r="P3201">
            <v>635768929</v>
          </cell>
          <cell r="Q3201">
            <v>103944690</v>
          </cell>
          <cell r="R3201">
            <v>21466251</v>
          </cell>
          <cell r="S3201">
            <v>55714904</v>
          </cell>
          <cell r="T3201">
            <v>77181155</v>
          </cell>
          <cell r="U3201">
            <v>2823.6</v>
          </cell>
          <cell r="V3201">
            <v>260566030</v>
          </cell>
          <cell r="W3201">
            <v>3127468107</v>
          </cell>
          <cell r="X3201">
            <v>310635357</v>
          </cell>
          <cell r="Y3201">
            <v>1772292448</v>
          </cell>
          <cell r="Z3201">
            <v>2774.91</v>
          </cell>
          <cell r="AA3201">
            <v>0</v>
          </cell>
          <cell r="AB3201">
            <v>46.77</v>
          </cell>
          <cell r="AC3201">
            <v>19.190000000000001</v>
          </cell>
          <cell r="AD3201">
            <v>19.54</v>
          </cell>
          <cell r="AE3201">
            <v>19.190000000000001</v>
          </cell>
          <cell r="AF3201">
            <v>19.38</v>
          </cell>
          <cell r="AG3201">
            <v>19.190000000000001</v>
          </cell>
          <cell r="AH3201">
            <v>30616.36</v>
          </cell>
          <cell r="AI3201">
            <v>2798.63</v>
          </cell>
          <cell r="AJ3201">
            <v>10.94</v>
          </cell>
          <cell r="AK3201">
            <v>2606.67</v>
          </cell>
          <cell r="AL3201">
            <v>75.168000000000006</v>
          </cell>
          <cell r="AM3201">
            <v>0</v>
          </cell>
          <cell r="AN3201">
            <v>12.084</v>
          </cell>
          <cell r="AO3201">
            <v>260.20999999999998</v>
          </cell>
          <cell r="AP3201">
            <v>60.78</v>
          </cell>
          <cell r="AQ3201">
            <v>0</v>
          </cell>
          <cell r="AR3201">
            <v>18.318999999999999</v>
          </cell>
          <cell r="AS3201">
            <v>695.19</v>
          </cell>
          <cell r="AT3201">
            <v>57.411999999999999</v>
          </cell>
          <cell r="AU3201">
            <v>0</v>
          </cell>
          <cell r="AV3201">
            <v>25.89</v>
          </cell>
          <cell r="AW3201">
            <v>521.27</v>
          </cell>
          <cell r="AX3201">
            <v>80.221999999999994</v>
          </cell>
          <cell r="AY3201">
            <v>0</v>
          </cell>
          <cell r="AZ3201">
            <v>10.26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 t="str">
            <v>07V22015X</v>
          </cell>
          <cell r="B3202" t="str">
            <v>07V2</v>
          </cell>
          <cell r="C3202">
            <v>2.4E-2</v>
          </cell>
          <cell r="D3202" t="str">
            <v>PensionAccounting</v>
          </cell>
          <cell r="E3202" t="str">
            <v>CP (Current Participant)</v>
          </cell>
          <cell r="F3202">
            <v>2015</v>
          </cell>
          <cell r="G3202" t="str">
            <v>CEG Qualified Plan</v>
          </cell>
          <cell r="H3202">
            <v>2</v>
          </cell>
          <cell r="I3202">
            <v>61678668</v>
          </cell>
          <cell r="J3202">
            <v>47839919</v>
          </cell>
          <cell r="K3202">
            <v>1750132</v>
          </cell>
          <cell r="L3202">
            <v>41596129</v>
          </cell>
          <cell r="M3202">
            <v>2478930</v>
          </cell>
          <cell r="N3202">
            <v>40214737</v>
          </cell>
          <cell r="O3202">
            <v>2705485</v>
          </cell>
          <cell r="P3202">
            <v>33275793</v>
          </cell>
          <cell r="Q3202">
            <v>9200412</v>
          </cell>
          <cell r="R3202">
            <v>305058</v>
          </cell>
          <cell r="S3202">
            <v>2518269</v>
          </cell>
          <cell r="T3202">
            <v>2823327</v>
          </cell>
          <cell r="U3202">
            <v>355.02</v>
          </cell>
          <cell r="V3202">
            <v>25785820</v>
          </cell>
          <cell r="W3202">
            <v>233170478</v>
          </cell>
          <cell r="X3202">
            <v>11314787</v>
          </cell>
          <cell r="Y3202">
            <v>77971742</v>
          </cell>
          <cell r="Z3202">
            <v>344.24</v>
          </cell>
          <cell r="AA3202">
            <v>0</v>
          </cell>
          <cell r="AB3202">
            <v>46.91</v>
          </cell>
          <cell r="AC3202">
            <v>13.23</v>
          </cell>
          <cell r="AD3202">
            <v>14.72</v>
          </cell>
          <cell r="AE3202">
            <v>13.23</v>
          </cell>
          <cell r="AF3202">
            <v>14.68</v>
          </cell>
          <cell r="AG3202">
            <v>13.23</v>
          </cell>
          <cell r="AH3202">
            <v>2967.89</v>
          </cell>
          <cell r="AI3202">
            <v>347.48</v>
          </cell>
          <cell r="AJ3202">
            <v>8.5399999999999991</v>
          </cell>
          <cell r="AK3202">
            <v>190.33</v>
          </cell>
          <cell r="AL3202">
            <v>68.757000000000005</v>
          </cell>
          <cell r="AM3202">
            <v>0</v>
          </cell>
          <cell r="AN3202">
            <v>17</v>
          </cell>
          <cell r="AO3202">
            <v>18.54</v>
          </cell>
          <cell r="AP3202">
            <v>60.046999999999997</v>
          </cell>
          <cell r="AQ3202">
            <v>0</v>
          </cell>
          <cell r="AR3202">
            <v>18.457000000000001</v>
          </cell>
          <cell r="AS3202">
            <v>106.56</v>
          </cell>
          <cell r="AT3202">
            <v>52.344000000000001</v>
          </cell>
          <cell r="AU3202">
            <v>0</v>
          </cell>
          <cell r="AV3202">
            <v>30.326000000000001</v>
          </cell>
          <cell r="AW3202">
            <v>8.6300000000000008</v>
          </cell>
          <cell r="AX3202">
            <v>67.376999999999995</v>
          </cell>
          <cell r="AY3202">
            <v>0</v>
          </cell>
          <cell r="AZ3202">
            <v>19.085000000000001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 t="str">
            <v>07V22015X</v>
          </cell>
          <cell r="B3203" t="str">
            <v>07V2</v>
          </cell>
          <cell r="C3203">
            <v>2.4E-2</v>
          </cell>
          <cell r="D3203" t="str">
            <v>PensionAccounting</v>
          </cell>
          <cell r="E3203" t="str">
            <v>NE (New Entrant)</v>
          </cell>
          <cell r="F3203">
            <v>2015</v>
          </cell>
          <cell r="G3203" t="str">
            <v>CEG Qualified Plan</v>
          </cell>
          <cell r="H3203">
            <v>2</v>
          </cell>
          <cell r="I3203">
            <v>288021</v>
          </cell>
          <cell r="J3203">
            <v>54810</v>
          </cell>
          <cell r="K3203">
            <v>21103</v>
          </cell>
          <cell r="L3203">
            <v>46561</v>
          </cell>
          <cell r="M3203">
            <v>17337</v>
          </cell>
          <cell r="N3203">
            <v>0</v>
          </cell>
          <cell r="O3203">
            <v>64197</v>
          </cell>
          <cell r="R3203">
            <v>0</v>
          </cell>
          <cell r="T3203">
            <v>0</v>
          </cell>
          <cell r="U3203">
            <v>5.05</v>
          </cell>
          <cell r="V3203">
            <v>455339</v>
          </cell>
          <cell r="W3203">
            <v>4319204</v>
          </cell>
          <cell r="X3203">
            <v>42734</v>
          </cell>
          <cell r="Y3203">
            <v>2024763</v>
          </cell>
          <cell r="Z3203">
            <v>0</v>
          </cell>
          <cell r="AA3203">
            <v>0</v>
          </cell>
          <cell r="AB3203">
            <v>37.020000000000003</v>
          </cell>
          <cell r="AC3203">
            <v>2.5</v>
          </cell>
          <cell r="AD3203">
            <v>2</v>
          </cell>
          <cell r="AE3203">
            <v>2.5</v>
          </cell>
          <cell r="AF3203">
            <v>2</v>
          </cell>
          <cell r="AG3203">
            <v>2.5</v>
          </cell>
          <cell r="AH3203">
            <v>42.29</v>
          </cell>
          <cell r="AI3203">
            <v>4.32</v>
          </cell>
          <cell r="AJ3203">
            <v>9.7899999999999991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 t="str">
            <v>07V22015X</v>
          </cell>
          <cell r="B3204" t="str">
            <v>07V2</v>
          </cell>
          <cell r="C3204">
            <v>2.4E-2</v>
          </cell>
          <cell r="D3204" t="str">
            <v>PensionAccounting</v>
          </cell>
          <cell r="E3204" t="str">
            <v>CP - Emerging Inactive</v>
          </cell>
          <cell r="F3204">
            <v>2015</v>
          </cell>
          <cell r="G3204" t="str">
            <v>CEG Qualified Plan</v>
          </cell>
          <cell r="H3204">
            <v>2</v>
          </cell>
          <cell r="P3204">
            <v>11257248</v>
          </cell>
          <cell r="Q3204">
            <v>2011108</v>
          </cell>
          <cell r="S3204">
            <v>679996</v>
          </cell>
          <cell r="T3204">
            <v>679996</v>
          </cell>
          <cell r="AK3204">
            <v>33.76</v>
          </cell>
          <cell r="AL3204">
            <v>64.444999999999993</v>
          </cell>
          <cell r="AM3204">
            <v>0</v>
          </cell>
          <cell r="AN3204">
            <v>19.689</v>
          </cell>
          <cell r="AO3204">
            <v>6.51</v>
          </cell>
          <cell r="AP3204">
            <v>55.344000000000001</v>
          </cell>
          <cell r="AQ3204">
            <v>0</v>
          </cell>
          <cell r="AR3204">
            <v>19.227</v>
          </cell>
          <cell r="AS3204">
            <v>63.66</v>
          </cell>
          <cell r="AT3204">
            <v>41.447000000000003</v>
          </cell>
          <cell r="AU3204">
            <v>0</v>
          </cell>
          <cell r="AV3204">
            <v>40.396000000000001</v>
          </cell>
          <cell r="AW3204">
            <v>0.86</v>
          </cell>
          <cell r="AX3204">
            <v>52.808999999999997</v>
          </cell>
          <cell r="AY3204">
            <v>0</v>
          </cell>
          <cell r="AZ3204">
            <v>30.416</v>
          </cell>
        </row>
        <row r="3205">
          <cell r="A3205" t="str">
            <v>07V22015X</v>
          </cell>
          <cell r="B3205" t="str">
            <v>07V2</v>
          </cell>
          <cell r="C3205">
            <v>2.4E-2</v>
          </cell>
          <cell r="D3205" t="str">
            <v>PensionAccounting</v>
          </cell>
          <cell r="E3205" t="str">
            <v>NE - Emerging Inactive</v>
          </cell>
          <cell r="F3205">
            <v>2015</v>
          </cell>
          <cell r="G3205" t="str">
            <v>CEG Qualified Plan</v>
          </cell>
          <cell r="H3205">
            <v>2</v>
          </cell>
          <cell r="P3205">
            <v>0</v>
          </cell>
          <cell r="Q3205">
            <v>0</v>
          </cell>
          <cell r="S3205">
            <v>0</v>
          </cell>
          <cell r="T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</row>
        <row r="3206">
          <cell r="A3206" t="str">
            <v>07V22015002</v>
          </cell>
          <cell r="B3206" t="str">
            <v>07V2</v>
          </cell>
          <cell r="C3206">
            <v>2.4E-2</v>
          </cell>
          <cell r="D3206" t="str">
            <v>PensionAccounting</v>
          </cell>
          <cell r="E3206" t="str">
            <v>ALL</v>
          </cell>
          <cell r="F3206">
            <v>2015</v>
          </cell>
          <cell r="G3206" t="str">
            <v>CEG Qualified Plan</v>
          </cell>
          <cell r="H3206">
            <v>2</v>
          </cell>
          <cell r="I3206">
            <v>61966689</v>
          </cell>
          <cell r="J3206">
            <v>47894729</v>
          </cell>
          <cell r="K3206">
            <v>1771235</v>
          </cell>
          <cell r="L3206">
            <v>41642690</v>
          </cell>
          <cell r="M3206">
            <v>2496267</v>
          </cell>
          <cell r="N3206">
            <v>40214737</v>
          </cell>
          <cell r="O3206">
            <v>2769682</v>
          </cell>
          <cell r="P3206">
            <v>44533041</v>
          </cell>
          <cell r="Q3206">
            <v>11211520</v>
          </cell>
          <cell r="R3206">
            <v>305058</v>
          </cell>
          <cell r="S3206">
            <v>3198265</v>
          </cell>
          <cell r="T3206">
            <v>3503323</v>
          </cell>
          <cell r="U3206">
            <v>360.07</v>
          </cell>
          <cell r="V3206">
            <v>26241159</v>
          </cell>
          <cell r="W3206">
            <v>237489682</v>
          </cell>
          <cell r="X3206">
            <v>11357521</v>
          </cell>
          <cell r="Y3206">
            <v>79996505</v>
          </cell>
          <cell r="Z3206">
            <v>344.24</v>
          </cell>
          <cell r="AA3206">
            <v>0</v>
          </cell>
          <cell r="AB3206">
            <v>46.77</v>
          </cell>
          <cell r="AC3206">
            <v>13.08</v>
          </cell>
          <cell r="AD3206">
            <v>14.54</v>
          </cell>
          <cell r="AE3206">
            <v>13.08</v>
          </cell>
          <cell r="AF3206">
            <v>14.5</v>
          </cell>
          <cell r="AG3206">
            <v>13.08</v>
          </cell>
          <cell r="AH3206">
            <v>3010.18</v>
          </cell>
          <cell r="AI3206">
            <v>351.8</v>
          </cell>
          <cell r="AJ3206">
            <v>8.56</v>
          </cell>
          <cell r="AK3206">
            <v>224.09</v>
          </cell>
          <cell r="AL3206">
            <v>68.106999999999999</v>
          </cell>
          <cell r="AM3206">
            <v>0</v>
          </cell>
          <cell r="AN3206">
            <v>17.405000000000001</v>
          </cell>
          <cell r="AO3206">
            <v>25.05</v>
          </cell>
          <cell r="AP3206">
            <v>58.825000000000003</v>
          </cell>
          <cell r="AQ3206">
            <v>0</v>
          </cell>
          <cell r="AR3206">
            <v>18.657</v>
          </cell>
          <cell r="AS3206">
            <v>170.22</v>
          </cell>
          <cell r="AT3206">
            <v>48.268999999999998</v>
          </cell>
          <cell r="AU3206">
            <v>0</v>
          </cell>
          <cell r="AV3206">
            <v>34.091999999999999</v>
          </cell>
          <cell r="AW3206">
            <v>9.49</v>
          </cell>
          <cell r="AX3206">
            <v>66.061999999999998</v>
          </cell>
          <cell r="AY3206">
            <v>0</v>
          </cell>
          <cell r="AZ3206">
            <v>20.106999999999999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 t="str">
            <v>07V22015X</v>
          </cell>
          <cell r="B3207" t="str">
            <v>07V2</v>
          </cell>
          <cell r="C3207">
            <v>2.4E-2</v>
          </cell>
          <cell r="D3207" t="str">
            <v>PensionAccounting</v>
          </cell>
          <cell r="E3207" t="str">
            <v>CP (Current Participant)</v>
          </cell>
          <cell r="F3207">
            <v>2015</v>
          </cell>
          <cell r="G3207" t="str">
            <v>CEG Qualified Plan</v>
          </cell>
          <cell r="H3207">
            <v>3</v>
          </cell>
          <cell r="I3207">
            <v>236848373</v>
          </cell>
          <cell r="J3207">
            <v>108915119</v>
          </cell>
          <cell r="K3207">
            <v>9307105</v>
          </cell>
          <cell r="L3207">
            <v>92595284</v>
          </cell>
          <cell r="M3207">
            <v>8410330</v>
          </cell>
          <cell r="N3207">
            <v>93534510</v>
          </cell>
          <cell r="O3207">
            <v>8631863</v>
          </cell>
          <cell r="P3207">
            <v>32896473</v>
          </cell>
          <cell r="Q3207">
            <v>4721389</v>
          </cell>
          <cell r="R3207">
            <v>3681105</v>
          </cell>
          <cell r="S3207">
            <v>2186533</v>
          </cell>
          <cell r="T3207">
            <v>5867638</v>
          </cell>
          <cell r="U3207">
            <v>718.69</v>
          </cell>
          <cell r="V3207">
            <v>89046635</v>
          </cell>
          <cell r="W3207">
            <v>1326825515</v>
          </cell>
          <cell r="X3207">
            <v>69707772</v>
          </cell>
          <cell r="Y3207">
            <v>643024765</v>
          </cell>
          <cell r="Z3207">
            <v>717.87</v>
          </cell>
          <cell r="AA3207">
            <v>0</v>
          </cell>
          <cell r="AB3207">
            <v>43.94</v>
          </cell>
          <cell r="AC3207">
            <v>10.37</v>
          </cell>
          <cell r="AD3207">
            <v>11.32</v>
          </cell>
          <cell r="AE3207">
            <v>10.37</v>
          </cell>
          <cell r="AF3207">
            <v>11.25</v>
          </cell>
          <cell r="AG3207">
            <v>10.37</v>
          </cell>
          <cell r="AH3207">
            <v>9222.32</v>
          </cell>
          <cell r="AI3207">
            <v>716.96</v>
          </cell>
          <cell r="AJ3207">
            <v>12.86</v>
          </cell>
          <cell r="AK3207">
            <v>69.55</v>
          </cell>
          <cell r="AL3207">
            <v>66.912999999999997</v>
          </cell>
          <cell r="AM3207">
            <v>0</v>
          </cell>
          <cell r="AN3207">
            <v>18.12</v>
          </cell>
          <cell r="AO3207">
            <v>7.09</v>
          </cell>
          <cell r="AP3207">
            <v>58.67</v>
          </cell>
          <cell r="AQ3207">
            <v>0</v>
          </cell>
          <cell r="AR3207">
            <v>19.867000000000001</v>
          </cell>
          <cell r="AS3207">
            <v>26.95</v>
          </cell>
          <cell r="AT3207">
            <v>48.533999999999999</v>
          </cell>
          <cell r="AU3207">
            <v>0</v>
          </cell>
          <cell r="AV3207">
            <v>34.243000000000002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 t="str">
            <v>07V22015X</v>
          </cell>
          <cell r="B3208" t="str">
            <v>07V2</v>
          </cell>
          <cell r="C3208">
            <v>2.4E-2</v>
          </cell>
          <cell r="D3208" t="str">
            <v>PensionAccounting</v>
          </cell>
          <cell r="E3208" t="str">
            <v>NE (New Entrant)</v>
          </cell>
          <cell r="F3208">
            <v>2015</v>
          </cell>
          <cell r="G3208" t="str">
            <v>CEG Qualified Plan</v>
          </cell>
          <cell r="H3208">
            <v>3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R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 t="str">
            <v>07V22015X</v>
          </cell>
          <cell r="B3209" t="str">
            <v>07V2</v>
          </cell>
          <cell r="C3209">
            <v>2.4E-2</v>
          </cell>
          <cell r="D3209" t="str">
            <v>PensionAccounting</v>
          </cell>
          <cell r="E3209" t="str">
            <v>CP - Emerging Inactive</v>
          </cell>
          <cell r="F3209">
            <v>2015</v>
          </cell>
          <cell r="G3209" t="str">
            <v>CEG Qualified Plan</v>
          </cell>
          <cell r="H3209">
            <v>3</v>
          </cell>
          <cell r="P3209">
            <v>20217141</v>
          </cell>
          <cell r="Q3209">
            <v>593376</v>
          </cell>
          <cell r="S3209">
            <v>1230104</v>
          </cell>
          <cell r="T3209">
            <v>1230104</v>
          </cell>
          <cell r="AK3209">
            <v>26.41</v>
          </cell>
          <cell r="AL3209">
            <v>62.899000000000001</v>
          </cell>
          <cell r="AM3209">
            <v>0</v>
          </cell>
          <cell r="AN3209">
            <v>21.501000000000001</v>
          </cell>
          <cell r="AO3209">
            <v>3.63</v>
          </cell>
          <cell r="AP3209">
            <v>55.335999999999999</v>
          </cell>
          <cell r="AQ3209">
            <v>0</v>
          </cell>
          <cell r="AR3209">
            <v>19.39</v>
          </cell>
          <cell r="AS3209">
            <v>0.34</v>
          </cell>
          <cell r="AT3209">
            <v>49.930999999999997</v>
          </cell>
          <cell r="AU3209">
            <v>0</v>
          </cell>
          <cell r="AV3209">
            <v>32.253</v>
          </cell>
          <cell r="AW3209">
            <v>0.1</v>
          </cell>
          <cell r="AX3209">
            <v>57.439</v>
          </cell>
          <cell r="AY3209">
            <v>0</v>
          </cell>
          <cell r="AZ3209">
            <v>25.434999999999999</v>
          </cell>
        </row>
        <row r="3210">
          <cell r="A3210" t="str">
            <v>07V22015X</v>
          </cell>
          <cell r="B3210" t="str">
            <v>07V2</v>
          </cell>
          <cell r="C3210">
            <v>2.4E-2</v>
          </cell>
          <cell r="D3210" t="str">
            <v>PensionAccounting</v>
          </cell>
          <cell r="E3210" t="str">
            <v>NE - Emerging Inactive</v>
          </cell>
          <cell r="F3210">
            <v>2015</v>
          </cell>
          <cell r="G3210" t="str">
            <v>CEG Qualified Plan</v>
          </cell>
          <cell r="H3210">
            <v>3</v>
          </cell>
          <cell r="P3210">
            <v>0</v>
          </cell>
          <cell r="Q3210">
            <v>0</v>
          </cell>
          <cell r="S3210">
            <v>0</v>
          </cell>
          <cell r="T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</row>
        <row r="3211">
          <cell r="A3211" t="str">
            <v>07V22015003</v>
          </cell>
          <cell r="B3211" t="str">
            <v>07V2</v>
          </cell>
          <cell r="C3211">
            <v>2.4E-2</v>
          </cell>
          <cell r="D3211" t="str">
            <v>PensionAccounting</v>
          </cell>
          <cell r="E3211" t="str">
            <v>ALL</v>
          </cell>
          <cell r="F3211">
            <v>2015</v>
          </cell>
          <cell r="G3211" t="str">
            <v>CEG Qualified Plan</v>
          </cell>
          <cell r="H3211">
            <v>3</v>
          </cell>
          <cell r="I3211">
            <v>236848373</v>
          </cell>
          <cell r="J3211">
            <v>108915119</v>
          </cell>
          <cell r="K3211">
            <v>9307105</v>
          </cell>
          <cell r="L3211">
            <v>92595284</v>
          </cell>
          <cell r="M3211">
            <v>8410330</v>
          </cell>
          <cell r="N3211">
            <v>93534510</v>
          </cell>
          <cell r="O3211">
            <v>8631863</v>
          </cell>
          <cell r="P3211">
            <v>53113614</v>
          </cell>
          <cell r="Q3211">
            <v>5314765</v>
          </cell>
          <cell r="R3211">
            <v>3681105</v>
          </cell>
          <cell r="S3211">
            <v>3416637</v>
          </cell>
          <cell r="T3211">
            <v>7097742</v>
          </cell>
          <cell r="U3211">
            <v>718.69</v>
          </cell>
          <cell r="V3211">
            <v>89046635</v>
          </cell>
          <cell r="W3211">
            <v>1326825515</v>
          </cell>
          <cell r="X3211">
            <v>69707772</v>
          </cell>
          <cell r="Y3211">
            <v>643024765</v>
          </cell>
          <cell r="Z3211">
            <v>717.87</v>
          </cell>
          <cell r="AA3211">
            <v>0</v>
          </cell>
          <cell r="AB3211">
            <v>43.94</v>
          </cell>
          <cell r="AC3211">
            <v>10.37</v>
          </cell>
          <cell r="AD3211">
            <v>11.32</v>
          </cell>
          <cell r="AE3211">
            <v>10.37</v>
          </cell>
          <cell r="AF3211">
            <v>11.25</v>
          </cell>
          <cell r="AG3211">
            <v>10.37</v>
          </cell>
          <cell r="AH3211">
            <v>9222.32</v>
          </cell>
          <cell r="AI3211">
            <v>716.96</v>
          </cell>
          <cell r="AJ3211">
            <v>12.86</v>
          </cell>
          <cell r="AK3211">
            <v>95.96</v>
          </cell>
          <cell r="AL3211">
            <v>65.808000000000007</v>
          </cell>
          <cell r="AM3211">
            <v>0</v>
          </cell>
          <cell r="AN3211">
            <v>19.050999999999998</v>
          </cell>
          <cell r="AO3211">
            <v>10.72</v>
          </cell>
          <cell r="AP3211">
            <v>57.540999999999997</v>
          </cell>
          <cell r="AQ3211">
            <v>0</v>
          </cell>
          <cell r="AR3211">
            <v>19.706</v>
          </cell>
          <cell r="AS3211">
            <v>27.29</v>
          </cell>
          <cell r="AT3211">
            <v>48.551000000000002</v>
          </cell>
          <cell r="AU3211">
            <v>0</v>
          </cell>
          <cell r="AV3211">
            <v>34.218000000000004</v>
          </cell>
          <cell r="AW3211">
            <v>0.1</v>
          </cell>
          <cell r="AX3211">
            <v>57.439</v>
          </cell>
          <cell r="AY3211">
            <v>0</v>
          </cell>
          <cell r="AZ3211">
            <v>25.434999999999999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 t="str">
            <v>07V22015X</v>
          </cell>
          <cell r="B3212" t="str">
            <v>07V2</v>
          </cell>
          <cell r="C3212">
            <v>2.4E-2</v>
          </cell>
          <cell r="D3212" t="str">
            <v>PensionAccounting</v>
          </cell>
          <cell r="E3212" t="str">
            <v>CP (Current Participant)</v>
          </cell>
          <cell r="F3212">
            <v>2015</v>
          </cell>
          <cell r="G3212" t="str">
            <v>CEG Qualified Plan</v>
          </cell>
          <cell r="H3212">
            <v>4</v>
          </cell>
          <cell r="I3212">
            <v>88403058</v>
          </cell>
          <cell r="J3212">
            <v>45448417</v>
          </cell>
          <cell r="K3212">
            <v>3678179</v>
          </cell>
          <cell r="L3212">
            <v>39919241</v>
          </cell>
          <cell r="M3212">
            <v>3609719</v>
          </cell>
          <cell r="N3212">
            <v>40413922</v>
          </cell>
          <cell r="O3212">
            <v>3630246</v>
          </cell>
          <cell r="P3212">
            <v>8303544</v>
          </cell>
          <cell r="Q3212">
            <v>1247748</v>
          </cell>
          <cell r="R3212">
            <v>2535772</v>
          </cell>
          <cell r="S3212">
            <v>536231</v>
          </cell>
          <cell r="T3212">
            <v>3072003</v>
          </cell>
          <cell r="U3212">
            <v>242.07</v>
          </cell>
          <cell r="V3212">
            <v>45703497</v>
          </cell>
          <cell r="W3212">
            <v>601474787</v>
          </cell>
          <cell r="X3212">
            <v>33071530</v>
          </cell>
          <cell r="Y3212">
            <v>333864796</v>
          </cell>
          <cell r="Z3212">
            <v>241.37</v>
          </cell>
          <cell r="AA3212">
            <v>0</v>
          </cell>
          <cell r="AB3212">
            <v>41.79</v>
          </cell>
          <cell r="AC3212">
            <v>9.98</v>
          </cell>
          <cell r="AD3212">
            <v>10.87</v>
          </cell>
          <cell r="AE3212">
            <v>9.98</v>
          </cell>
          <cell r="AF3212">
            <v>10.8</v>
          </cell>
          <cell r="AG3212">
            <v>9.98</v>
          </cell>
          <cell r="AH3212">
            <v>2374.44</v>
          </cell>
          <cell r="AI3212">
            <v>242.06</v>
          </cell>
          <cell r="AJ3212">
            <v>9.81</v>
          </cell>
          <cell r="AK3212">
            <v>12.66</v>
          </cell>
          <cell r="AL3212">
            <v>64.450999999999993</v>
          </cell>
          <cell r="AM3212">
            <v>0</v>
          </cell>
          <cell r="AN3212">
            <v>19.844999999999999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8.98</v>
          </cell>
          <cell r="AT3212">
            <v>51.527999999999999</v>
          </cell>
          <cell r="AU3212">
            <v>0</v>
          </cell>
          <cell r="AV3212">
            <v>31.181000000000001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 t="str">
            <v>07V22015X</v>
          </cell>
          <cell r="B3213" t="str">
            <v>07V2</v>
          </cell>
          <cell r="C3213">
            <v>2.4E-2</v>
          </cell>
          <cell r="D3213" t="str">
            <v>PensionAccounting</v>
          </cell>
          <cell r="E3213" t="str">
            <v>NE (New Entrant)</v>
          </cell>
          <cell r="F3213">
            <v>2015</v>
          </cell>
          <cell r="G3213" t="str">
            <v>CEG Qualified Plan</v>
          </cell>
          <cell r="H3213">
            <v>4</v>
          </cell>
          <cell r="I3213">
            <v>391316</v>
          </cell>
          <cell r="J3213">
            <v>75103</v>
          </cell>
          <cell r="K3213">
            <v>28926</v>
          </cell>
          <cell r="L3213">
            <v>64066</v>
          </cell>
          <cell r="M3213">
            <v>23840</v>
          </cell>
          <cell r="N3213">
            <v>0</v>
          </cell>
          <cell r="O3213">
            <v>88288</v>
          </cell>
          <cell r="R3213">
            <v>0</v>
          </cell>
          <cell r="T3213">
            <v>0</v>
          </cell>
          <cell r="U3213">
            <v>3.8</v>
          </cell>
          <cell r="V3213">
            <v>343108</v>
          </cell>
          <cell r="W3213">
            <v>3239403</v>
          </cell>
          <cell r="X3213">
            <v>64101</v>
          </cell>
          <cell r="Y3213">
            <v>3037148</v>
          </cell>
          <cell r="Z3213">
            <v>0</v>
          </cell>
          <cell r="AA3213">
            <v>0</v>
          </cell>
          <cell r="AB3213">
            <v>37.11</v>
          </cell>
          <cell r="AC3213">
            <v>2.5</v>
          </cell>
          <cell r="AD3213">
            <v>2</v>
          </cell>
          <cell r="AE3213">
            <v>2.5</v>
          </cell>
          <cell r="AF3213">
            <v>2</v>
          </cell>
          <cell r="AG3213">
            <v>2.5</v>
          </cell>
          <cell r="AH3213">
            <v>31.72</v>
          </cell>
          <cell r="AI3213">
            <v>3.24</v>
          </cell>
          <cell r="AJ3213">
            <v>9.7899999999999991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 t="str">
            <v>07V22015X</v>
          </cell>
          <cell r="B3214" t="str">
            <v>07V2</v>
          </cell>
          <cell r="C3214">
            <v>2.4E-2</v>
          </cell>
          <cell r="D3214" t="str">
            <v>PensionAccounting</v>
          </cell>
          <cell r="E3214" t="str">
            <v>CP - Emerging Inactive</v>
          </cell>
          <cell r="F3214">
            <v>2015</v>
          </cell>
          <cell r="G3214" t="str">
            <v>CEG Qualified Plan</v>
          </cell>
          <cell r="H3214">
            <v>4</v>
          </cell>
          <cell r="P3214">
            <v>5159372</v>
          </cell>
          <cell r="Q3214">
            <v>2104349</v>
          </cell>
          <cell r="S3214">
            <v>318448</v>
          </cell>
          <cell r="T3214">
            <v>318448</v>
          </cell>
          <cell r="AK3214">
            <v>5.04</v>
          </cell>
          <cell r="AL3214">
            <v>61.543999999999997</v>
          </cell>
          <cell r="AM3214">
            <v>0</v>
          </cell>
          <cell r="AN3214">
            <v>22.294</v>
          </cell>
          <cell r="AO3214">
            <v>1.01</v>
          </cell>
          <cell r="AP3214">
            <v>51.857999999999997</v>
          </cell>
          <cell r="AQ3214">
            <v>0</v>
          </cell>
          <cell r="AR3214">
            <v>20.052</v>
          </cell>
          <cell r="AS3214">
            <v>2.23</v>
          </cell>
          <cell r="AT3214">
            <v>54.482999999999997</v>
          </cell>
          <cell r="AU3214">
            <v>0</v>
          </cell>
          <cell r="AV3214">
            <v>27.902999999999999</v>
          </cell>
          <cell r="AW3214">
            <v>0.02</v>
          </cell>
          <cell r="AX3214">
            <v>59.232999999999997</v>
          </cell>
          <cell r="AY3214">
            <v>0</v>
          </cell>
          <cell r="AZ3214">
            <v>23.491</v>
          </cell>
        </row>
        <row r="3215">
          <cell r="A3215" t="str">
            <v>07V22015X</v>
          </cell>
          <cell r="B3215" t="str">
            <v>07V2</v>
          </cell>
          <cell r="C3215">
            <v>2.4E-2</v>
          </cell>
          <cell r="D3215" t="str">
            <v>PensionAccounting</v>
          </cell>
          <cell r="E3215" t="str">
            <v>NE - Emerging Inactive</v>
          </cell>
          <cell r="F3215">
            <v>2015</v>
          </cell>
          <cell r="G3215" t="str">
            <v>CEG Qualified Plan</v>
          </cell>
          <cell r="H3215">
            <v>4</v>
          </cell>
          <cell r="P3215">
            <v>0</v>
          </cell>
          <cell r="Q3215">
            <v>0</v>
          </cell>
          <cell r="S3215">
            <v>0</v>
          </cell>
          <cell r="T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</row>
        <row r="3216">
          <cell r="A3216" t="str">
            <v>07V22015004</v>
          </cell>
          <cell r="B3216" t="str">
            <v>07V2</v>
          </cell>
          <cell r="C3216">
            <v>2.4E-2</v>
          </cell>
          <cell r="D3216" t="str">
            <v>PensionAccounting</v>
          </cell>
          <cell r="E3216" t="str">
            <v>ALL</v>
          </cell>
          <cell r="F3216">
            <v>2015</v>
          </cell>
          <cell r="G3216" t="str">
            <v>CEG Qualified Plan</v>
          </cell>
          <cell r="H3216">
            <v>4</v>
          </cell>
          <cell r="I3216">
            <v>88794374</v>
          </cell>
          <cell r="J3216">
            <v>45523520</v>
          </cell>
          <cell r="K3216">
            <v>3707105</v>
          </cell>
          <cell r="L3216">
            <v>39983307</v>
          </cell>
          <cell r="M3216">
            <v>3633559</v>
          </cell>
          <cell r="N3216">
            <v>40413922</v>
          </cell>
          <cell r="O3216">
            <v>3718534</v>
          </cell>
          <cell r="P3216">
            <v>13462916</v>
          </cell>
          <cell r="Q3216">
            <v>3352097</v>
          </cell>
          <cell r="R3216">
            <v>2535772</v>
          </cell>
          <cell r="S3216">
            <v>854679</v>
          </cell>
          <cell r="T3216">
            <v>3390451</v>
          </cell>
          <cell r="U3216">
            <v>245.87</v>
          </cell>
          <cell r="V3216">
            <v>46046605</v>
          </cell>
          <cell r="W3216">
            <v>604714190</v>
          </cell>
          <cell r="X3216">
            <v>33135631</v>
          </cell>
          <cell r="Y3216">
            <v>336901944</v>
          </cell>
          <cell r="Z3216">
            <v>241.37</v>
          </cell>
          <cell r="AA3216">
            <v>0</v>
          </cell>
          <cell r="AB3216">
            <v>41.71</v>
          </cell>
          <cell r="AC3216">
            <v>9.86</v>
          </cell>
          <cell r="AD3216">
            <v>10.73</v>
          </cell>
          <cell r="AE3216">
            <v>9.86</v>
          </cell>
          <cell r="AF3216">
            <v>10.67</v>
          </cell>
          <cell r="AG3216">
            <v>9.86</v>
          </cell>
          <cell r="AH3216">
            <v>2406.15</v>
          </cell>
          <cell r="AI3216">
            <v>245.3</v>
          </cell>
          <cell r="AJ3216">
            <v>9.81</v>
          </cell>
          <cell r="AK3216">
            <v>17.7</v>
          </cell>
          <cell r="AL3216">
            <v>63.622999999999998</v>
          </cell>
          <cell r="AM3216">
            <v>0</v>
          </cell>
          <cell r="AN3216">
            <v>20.542999999999999</v>
          </cell>
          <cell r="AO3216">
            <v>1.01</v>
          </cell>
          <cell r="AP3216">
            <v>51.857999999999997</v>
          </cell>
          <cell r="AQ3216">
            <v>0</v>
          </cell>
          <cell r="AR3216">
            <v>20.052</v>
          </cell>
          <cell r="AS3216">
            <v>11.21</v>
          </cell>
          <cell r="AT3216">
            <v>52.116999999999997</v>
          </cell>
          <cell r="AU3216">
            <v>0</v>
          </cell>
          <cell r="AV3216">
            <v>30.527999999999999</v>
          </cell>
          <cell r="AW3216">
            <v>0.02</v>
          </cell>
          <cell r="AX3216">
            <v>59.232999999999997</v>
          </cell>
          <cell r="AY3216">
            <v>0</v>
          </cell>
          <cell r="AZ3216">
            <v>23.491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 t="str">
            <v>07V22015X</v>
          </cell>
          <cell r="B3217" t="str">
            <v>07V2</v>
          </cell>
          <cell r="C3217">
            <v>2.4E-2</v>
          </cell>
          <cell r="D3217" t="str">
            <v>PensionAccounting</v>
          </cell>
          <cell r="E3217" t="str">
            <v>CP (Current Participant)</v>
          </cell>
          <cell r="F3217">
            <v>2015</v>
          </cell>
          <cell r="G3217" t="str">
            <v>CEG Qualified Plan</v>
          </cell>
          <cell r="H3217">
            <v>5</v>
          </cell>
          <cell r="I3217">
            <v>101849734</v>
          </cell>
          <cell r="J3217">
            <v>77447116</v>
          </cell>
          <cell r="K3217">
            <v>2240221</v>
          </cell>
          <cell r="L3217">
            <v>71382692</v>
          </cell>
          <cell r="M3217">
            <v>2510306</v>
          </cell>
          <cell r="N3217">
            <v>69894643</v>
          </cell>
          <cell r="O3217">
            <v>2803199</v>
          </cell>
          <cell r="P3217">
            <v>54241875</v>
          </cell>
          <cell r="Q3217">
            <v>7986820</v>
          </cell>
          <cell r="R3217">
            <v>1962576</v>
          </cell>
          <cell r="S3217">
            <v>3780906</v>
          </cell>
          <cell r="T3217">
            <v>5743482</v>
          </cell>
          <cell r="U3217">
            <v>278.43</v>
          </cell>
          <cell r="V3217">
            <v>28202275</v>
          </cell>
          <cell r="W3217">
            <v>299032743</v>
          </cell>
          <cell r="X3217">
            <v>32304592</v>
          </cell>
          <cell r="Y3217">
            <v>147994910</v>
          </cell>
          <cell r="Z3217">
            <v>278.43</v>
          </cell>
          <cell r="AA3217">
            <v>0</v>
          </cell>
          <cell r="AB3217">
            <v>49.58</v>
          </cell>
          <cell r="AC3217">
            <v>21.05</v>
          </cell>
          <cell r="AD3217">
            <v>21.4</v>
          </cell>
          <cell r="AE3217">
            <v>21.05</v>
          </cell>
          <cell r="AF3217">
            <v>21.37</v>
          </cell>
          <cell r="AG3217">
            <v>21.05</v>
          </cell>
          <cell r="AH3217">
            <v>2691.69</v>
          </cell>
          <cell r="AI3217">
            <v>277.83</v>
          </cell>
          <cell r="AJ3217">
            <v>9.69</v>
          </cell>
          <cell r="AK3217">
            <v>141.76</v>
          </cell>
          <cell r="AL3217">
            <v>68.204999999999998</v>
          </cell>
          <cell r="AM3217">
            <v>0</v>
          </cell>
          <cell r="AN3217">
            <v>16.385000000000002</v>
          </cell>
          <cell r="AO3217">
            <v>29.63</v>
          </cell>
          <cell r="AP3217">
            <v>61.988999999999997</v>
          </cell>
          <cell r="AQ3217">
            <v>0</v>
          </cell>
          <cell r="AR3217">
            <v>18.026</v>
          </cell>
          <cell r="AS3217">
            <v>15.89</v>
          </cell>
          <cell r="AT3217">
            <v>54.77</v>
          </cell>
          <cell r="AU3217">
            <v>0</v>
          </cell>
          <cell r="AV3217">
            <v>28.143999999999998</v>
          </cell>
          <cell r="AW3217">
            <v>9.81</v>
          </cell>
          <cell r="AX3217">
            <v>62.235999999999997</v>
          </cell>
          <cell r="AY3217">
            <v>0</v>
          </cell>
          <cell r="AZ3217">
            <v>22.475999999999999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 t="str">
            <v>07V22015X</v>
          </cell>
          <cell r="B3218" t="str">
            <v>07V2</v>
          </cell>
          <cell r="C3218">
            <v>2.4E-2</v>
          </cell>
          <cell r="D3218" t="str">
            <v>PensionAccounting</v>
          </cell>
          <cell r="E3218" t="str">
            <v>NE (New Entrant)</v>
          </cell>
          <cell r="F3218">
            <v>2015</v>
          </cell>
          <cell r="G3218" t="str">
            <v>CEG Qualified Plan</v>
          </cell>
          <cell r="H3218">
            <v>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R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 t="str">
            <v>07V22015X</v>
          </cell>
          <cell r="B3219" t="str">
            <v>07V2</v>
          </cell>
          <cell r="C3219">
            <v>2.4E-2</v>
          </cell>
          <cell r="D3219" t="str">
            <v>PensionAccounting</v>
          </cell>
          <cell r="E3219" t="str">
            <v>CP - Emerging Inactive</v>
          </cell>
          <cell r="F3219">
            <v>2015</v>
          </cell>
          <cell r="G3219" t="str">
            <v>CEG Qualified Plan</v>
          </cell>
          <cell r="H3219">
            <v>5</v>
          </cell>
          <cell r="P3219">
            <v>45599953</v>
          </cell>
          <cell r="Q3219">
            <v>1802397</v>
          </cell>
          <cell r="S3219">
            <v>2776919</v>
          </cell>
          <cell r="T3219">
            <v>2776919</v>
          </cell>
          <cell r="AK3219">
            <v>79.8</v>
          </cell>
          <cell r="AL3219">
            <v>61.713000000000001</v>
          </cell>
          <cell r="AM3219">
            <v>0</v>
          </cell>
          <cell r="AN3219">
            <v>21.677</v>
          </cell>
          <cell r="AO3219">
            <v>4.66</v>
          </cell>
          <cell r="AP3219">
            <v>56.476999999999997</v>
          </cell>
          <cell r="AQ3219">
            <v>0</v>
          </cell>
          <cell r="AR3219">
            <v>18.731999999999999</v>
          </cell>
          <cell r="AS3219">
            <v>2.63</v>
          </cell>
          <cell r="AT3219">
            <v>52.293999999999997</v>
          </cell>
          <cell r="AU3219">
            <v>0</v>
          </cell>
          <cell r="AV3219">
            <v>30.591000000000001</v>
          </cell>
          <cell r="AW3219">
            <v>0.31</v>
          </cell>
          <cell r="AX3219">
            <v>53.537999999999997</v>
          </cell>
          <cell r="AY3219">
            <v>0</v>
          </cell>
          <cell r="AZ3219">
            <v>29.837</v>
          </cell>
        </row>
        <row r="3220">
          <cell r="A3220" t="str">
            <v>07V22015X</v>
          </cell>
          <cell r="B3220" t="str">
            <v>07V2</v>
          </cell>
          <cell r="C3220">
            <v>2.4E-2</v>
          </cell>
          <cell r="D3220" t="str">
            <v>PensionAccounting</v>
          </cell>
          <cell r="E3220" t="str">
            <v>NE - Emerging Inactive</v>
          </cell>
          <cell r="F3220">
            <v>2015</v>
          </cell>
          <cell r="G3220" t="str">
            <v>CEG Qualified Plan</v>
          </cell>
          <cell r="H3220">
            <v>5</v>
          </cell>
          <cell r="P3220">
            <v>0</v>
          </cell>
          <cell r="Q3220">
            <v>0</v>
          </cell>
          <cell r="S3220">
            <v>0</v>
          </cell>
          <cell r="T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</row>
        <row r="3221">
          <cell r="A3221" t="str">
            <v>07V22015005</v>
          </cell>
          <cell r="B3221" t="str">
            <v>07V2</v>
          </cell>
          <cell r="C3221">
            <v>2.4E-2</v>
          </cell>
          <cell r="D3221" t="str">
            <v>PensionAccounting</v>
          </cell>
          <cell r="E3221" t="str">
            <v>ALL</v>
          </cell>
          <cell r="F3221">
            <v>2015</v>
          </cell>
          <cell r="G3221" t="str">
            <v>CEG Qualified Plan</v>
          </cell>
          <cell r="H3221">
            <v>5</v>
          </cell>
          <cell r="I3221">
            <v>101849734</v>
          </cell>
          <cell r="J3221">
            <v>77447116</v>
          </cell>
          <cell r="K3221">
            <v>2240221</v>
          </cell>
          <cell r="L3221">
            <v>71382692</v>
          </cell>
          <cell r="M3221">
            <v>2510306</v>
          </cell>
          <cell r="N3221">
            <v>69894643</v>
          </cell>
          <cell r="O3221">
            <v>2803199</v>
          </cell>
          <cell r="P3221">
            <v>99841828</v>
          </cell>
          <cell r="Q3221">
            <v>9789217</v>
          </cell>
          <cell r="R3221">
            <v>1962576</v>
          </cell>
          <cell r="S3221">
            <v>6557825</v>
          </cell>
          <cell r="T3221">
            <v>8520401</v>
          </cell>
          <cell r="U3221">
            <v>278.43</v>
          </cell>
          <cell r="V3221">
            <v>28202275</v>
          </cell>
          <cell r="W3221">
            <v>299032743</v>
          </cell>
          <cell r="X3221">
            <v>32304592</v>
          </cell>
          <cell r="Y3221">
            <v>147994910</v>
          </cell>
          <cell r="Z3221">
            <v>278.43</v>
          </cell>
          <cell r="AA3221">
            <v>0</v>
          </cell>
          <cell r="AB3221">
            <v>49.58</v>
          </cell>
          <cell r="AC3221">
            <v>21.05</v>
          </cell>
          <cell r="AD3221">
            <v>21.4</v>
          </cell>
          <cell r="AE3221">
            <v>21.05</v>
          </cell>
          <cell r="AF3221">
            <v>21.37</v>
          </cell>
          <cell r="AG3221">
            <v>21.05</v>
          </cell>
          <cell r="AH3221">
            <v>2691.69</v>
          </cell>
          <cell r="AI3221">
            <v>277.83</v>
          </cell>
          <cell r="AJ3221">
            <v>9.69</v>
          </cell>
          <cell r="AK3221">
            <v>221.56</v>
          </cell>
          <cell r="AL3221">
            <v>65.867000000000004</v>
          </cell>
          <cell r="AM3221">
            <v>0</v>
          </cell>
          <cell r="AN3221">
            <v>18.291</v>
          </cell>
          <cell r="AO3221">
            <v>34.29</v>
          </cell>
          <cell r="AP3221">
            <v>61.238999999999997</v>
          </cell>
          <cell r="AQ3221">
            <v>0</v>
          </cell>
          <cell r="AR3221">
            <v>18.122</v>
          </cell>
          <cell r="AS3221">
            <v>18.52</v>
          </cell>
          <cell r="AT3221">
            <v>54.417999999999999</v>
          </cell>
          <cell r="AU3221">
            <v>0</v>
          </cell>
          <cell r="AV3221">
            <v>28.491</v>
          </cell>
          <cell r="AW3221">
            <v>10.119999999999999</v>
          </cell>
          <cell r="AX3221">
            <v>61.972999999999999</v>
          </cell>
          <cell r="AY3221">
            <v>0</v>
          </cell>
          <cell r="AZ3221">
            <v>22.699000000000002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 t="str">
            <v>07V22015X</v>
          </cell>
          <cell r="B3222" t="str">
            <v>07V2</v>
          </cell>
          <cell r="C3222">
            <v>2.4E-2</v>
          </cell>
          <cell r="D3222" t="str">
            <v>PensionAccounting</v>
          </cell>
          <cell r="E3222" t="str">
            <v>CP (Current Participant)</v>
          </cell>
          <cell r="F3222">
            <v>2015</v>
          </cell>
          <cell r="G3222" t="str">
            <v>CEG Qualified Plan</v>
          </cell>
          <cell r="H3222">
            <v>6</v>
          </cell>
          <cell r="I3222">
            <v>16665990</v>
          </cell>
          <cell r="J3222">
            <v>8553276</v>
          </cell>
          <cell r="K3222">
            <v>841412</v>
          </cell>
          <cell r="L3222">
            <v>7625106</v>
          </cell>
          <cell r="M3222">
            <v>829073</v>
          </cell>
          <cell r="N3222">
            <v>7688091</v>
          </cell>
          <cell r="O3222">
            <v>837180</v>
          </cell>
          <cell r="P3222">
            <v>6627423</v>
          </cell>
          <cell r="Q3222">
            <v>571029</v>
          </cell>
          <cell r="R3222">
            <v>650734</v>
          </cell>
          <cell r="S3222">
            <v>462474</v>
          </cell>
          <cell r="T3222">
            <v>1113208</v>
          </cell>
          <cell r="U3222">
            <v>79.58</v>
          </cell>
          <cell r="V3222">
            <v>8628467</v>
          </cell>
          <cell r="W3222">
            <v>81701396</v>
          </cell>
          <cell r="X3222">
            <v>6083219</v>
          </cell>
          <cell r="Y3222">
            <v>58618717</v>
          </cell>
          <cell r="Z3222">
            <v>78.87</v>
          </cell>
          <cell r="AA3222">
            <v>0</v>
          </cell>
          <cell r="AB3222">
            <v>45.79</v>
          </cell>
          <cell r="AC3222">
            <v>7.4</v>
          </cell>
          <cell r="AD3222">
            <v>8.3000000000000007</v>
          </cell>
          <cell r="AE3222">
            <v>7.4</v>
          </cell>
          <cell r="AF3222">
            <v>8.27</v>
          </cell>
          <cell r="AG3222">
            <v>7.4</v>
          </cell>
          <cell r="AH3222">
            <v>690.99</v>
          </cell>
          <cell r="AI3222">
            <v>78.489999999999995</v>
          </cell>
          <cell r="AJ3222">
            <v>8.8000000000000007</v>
          </cell>
          <cell r="AK3222">
            <v>11.5</v>
          </cell>
          <cell r="AL3222">
            <v>67.242999999999995</v>
          </cell>
          <cell r="AM3222">
            <v>0</v>
          </cell>
          <cell r="AN3222">
            <v>17.911999999999999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4.99</v>
          </cell>
          <cell r="AT3222">
            <v>47.576999999999998</v>
          </cell>
          <cell r="AU3222">
            <v>0</v>
          </cell>
          <cell r="AV3222">
            <v>34.573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 t="str">
            <v>07V22015X</v>
          </cell>
          <cell r="B3223" t="str">
            <v>07V2</v>
          </cell>
          <cell r="C3223">
            <v>2.4E-2</v>
          </cell>
          <cell r="D3223" t="str">
            <v>PensionAccounting</v>
          </cell>
          <cell r="E3223" t="str">
            <v>NE (New Entrant)</v>
          </cell>
          <cell r="F3223">
            <v>2015</v>
          </cell>
          <cell r="G3223" t="str">
            <v>CEG Qualified Plan</v>
          </cell>
          <cell r="H3223">
            <v>6</v>
          </cell>
          <cell r="I3223">
            <v>65222</v>
          </cell>
          <cell r="J3223">
            <v>12515</v>
          </cell>
          <cell r="K3223">
            <v>4823</v>
          </cell>
          <cell r="L3223">
            <v>10676</v>
          </cell>
          <cell r="M3223">
            <v>3980</v>
          </cell>
          <cell r="N3223">
            <v>0</v>
          </cell>
          <cell r="O3223">
            <v>14715</v>
          </cell>
          <cell r="R3223">
            <v>0</v>
          </cell>
          <cell r="T3223">
            <v>0</v>
          </cell>
          <cell r="U3223">
            <v>0.64</v>
          </cell>
          <cell r="V3223">
            <v>57637</v>
          </cell>
          <cell r="W3223">
            <v>539901</v>
          </cell>
          <cell r="X3223">
            <v>10682</v>
          </cell>
          <cell r="Y3223">
            <v>506192</v>
          </cell>
          <cell r="Z3223">
            <v>0</v>
          </cell>
          <cell r="AA3223">
            <v>0</v>
          </cell>
          <cell r="AB3223">
            <v>37.049999999999997</v>
          </cell>
          <cell r="AC3223">
            <v>2.5</v>
          </cell>
          <cell r="AD3223">
            <v>2</v>
          </cell>
          <cell r="AE3223">
            <v>2.5</v>
          </cell>
          <cell r="AF3223">
            <v>2</v>
          </cell>
          <cell r="AG3223">
            <v>2.5</v>
          </cell>
          <cell r="AH3223">
            <v>5.29</v>
          </cell>
          <cell r="AI3223">
            <v>0.54</v>
          </cell>
          <cell r="AJ3223">
            <v>9.7899999999999991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 t="str">
            <v>07V22015X</v>
          </cell>
          <cell r="B3224" t="str">
            <v>07V2</v>
          </cell>
          <cell r="C3224">
            <v>2.4E-2</v>
          </cell>
          <cell r="D3224" t="str">
            <v>PensionAccounting</v>
          </cell>
          <cell r="E3224" t="str">
            <v>CP - Emerging Inactive</v>
          </cell>
          <cell r="F3224">
            <v>2015</v>
          </cell>
          <cell r="G3224" t="str">
            <v>CEG Qualified Plan</v>
          </cell>
          <cell r="H3224">
            <v>6</v>
          </cell>
          <cell r="P3224">
            <v>2806890</v>
          </cell>
          <cell r="Q3224">
            <v>59575</v>
          </cell>
          <cell r="S3224">
            <v>174428</v>
          </cell>
          <cell r="T3224">
            <v>174428</v>
          </cell>
          <cell r="AK3224">
            <v>2.69</v>
          </cell>
          <cell r="AL3224">
            <v>63.262</v>
          </cell>
          <cell r="AM3224">
            <v>0</v>
          </cell>
          <cell r="AN3224">
            <v>20.364000000000001</v>
          </cell>
          <cell r="AO3224">
            <v>0.32</v>
          </cell>
          <cell r="AP3224">
            <v>54.591999999999999</v>
          </cell>
          <cell r="AQ3224">
            <v>0</v>
          </cell>
          <cell r="AR3224">
            <v>19.164999999999999</v>
          </cell>
          <cell r="AS3224">
            <v>0.02</v>
          </cell>
          <cell r="AT3224">
            <v>56</v>
          </cell>
          <cell r="AU3224">
            <v>0</v>
          </cell>
          <cell r="AV3224">
            <v>26.547000000000001</v>
          </cell>
          <cell r="AW3224">
            <v>0.01</v>
          </cell>
          <cell r="AX3224">
            <v>57.597000000000001</v>
          </cell>
          <cell r="AY3224">
            <v>0</v>
          </cell>
          <cell r="AZ3224">
            <v>26.016999999999999</v>
          </cell>
        </row>
        <row r="3225">
          <cell r="A3225" t="str">
            <v>07V22015X</v>
          </cell>
          <cell r="B3225" t="str">
            <v>07V2</v>
          </cell>
          <cell r="C3225">
            <v>2.4E-2</v>
          </cell>
          <cell r="D3225" t="str">
            <v>PensionAccounting</v>
          </cell>
          <cell r="E3225" t="str">
            <v>NE - Emerging Inactive</v>
          </cell>
          <cell r="F3225">
            <v>2015</v>
          </cell>
          <cell r="G3225" t="str">
            <v>CEG Qualified Plan</v>
          </cell>
          <cell r="H3225">
            <v>6</v>
          </cell>
          <cell r="P3225">
            <v>0</v>
          </cell>
          <cell r="Q3225">
            <v>0</v>
          </cell>
          <cell r="S3225">
            <v>0</v>
          </cell>
          <cell r="T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</row>
        <row r="3226">
          <cell r="A3226" t="str">
            <v>07V22015006</v>
          </cell>
          <cell r="B3226" t="str">
            <v>07V2</v>
          </cell>
          <cell r="C3226">
            <v>2.4E-2</v>
          </cell>
          <cell r="D3226" t="str">
            <v>PensionAccounting</v>
          </cell>
          <cell r="E3226" t="str">
            <v>ALL</v>
          </cell>
          <cell r="F3226">
            <v>2015</v>
          </cell>
          <cell r="G3226" t="str">
            <v>CEG Qualified Plan</v>
          </cell>
          <cell r="H3226">
            <v>6</v>
          </cell>
          <cell r="I3226">
            <v>16731212</v>
          </cell>
          <cell r="J3226">
            <v>8565791</v>
          </cell>
          <cell r="K3226">
            <v>846235</v>
          </cell>
          <cell r="L3226">
            <v>7635782</v>
          </cell>
          <cell r="M3226">
            <v>833053</v>
          </cell>
          <cell r="N3226">
            <v>7688091</v>
          </cell>
          <cell r="O3226">
            <v>851895</v>
          </cell>
          <cell r="P3226">
            <v>9434313</v>
          </cell>
          <cell r="Q3226">
            <v>630604</v>
          </cell>
          <cell r="R3226">
            <v>650734</v>
          </cell>
          <cell r="S3226">
            <v>636902</v>
          </cell>
          <cell r="T3226">
            <v>1287636</v>
          </cell>
          <cell r="U3226">
            <v>80.22</v>
          </cell>
          <cell r="V3226">
            <v>8686104</v>
          </cell>
          <cell r="W3226">
            <v>82241297</v>
          </cell>
          <cell r="X3226">
            <v>6093901</v>
          </cell>
          <cell r="Y3226">
            <v>59124909</v>
          </cell>
          <cell r="Z3226">
            <v>78.87</v>
          </cell>
          <cell r="AA3226">
            <v>0</v>
          </cell>
          <cell r="AB3226">
            <v>45.72</v>
          </cell>
          <cell r="AC3226">
            <v>7.36</v>
          </cell>
          <cell r="AD3226">
            <v>8.25</v>
          </cell>
          <cell r="AE3226">
            <v>7.36</v>
          </cell>
          <cell r="AF3226">
            <v>8.2200000000000006</v>
          </cell>
          <cell r="AG3226">
            <v>7.36</v>
          </cell>
          <cell r="AH3226">
            <v>696.27</v>
          </cell>
          <cell r="AI3226">
            <v>79.03</v>
          </cell>
          <cell r="AJ3226">
            <v>8.81</v>
          </cell>
          <cell r="AK3226">
            <v>14.19</v>
          </cell>
          <cell r="AL3226">
            <v>66.486999999999995</v>
          </cell>
          <cell r="AM3226">
            <v>0</v>
          </cell>
          <cell r="AN3226">
            <v>18.378</v>
          </cell>
          <cell r="AO3226">
            <v>0.32</v>
          </cell>
          <cell r="AP3226">
            <v>54.591999999999999</v>
          </cell>
          <cell r="AQ3226">
            <v>0</v>
          </cell>
          <cell r="AR3226">
            <v>19.164999999999999</v>
          </cell>
          <cell r="AS3226">
            <v>5.01</v>
          </cell>
          <cell r="AT3226">
            <v>47.615000000000002</v>
          </cell>
          <cell r="AU3226">
            <v>0</v>
          </cell>
          <cell r="AV3226">
            <v>34.536999999999999</v>
          </cell>
          <cell r="AW3226">
            <v>0.01</v>
          </cell>
          <cell r="AX3226">
            <v>57.597000000000001</v>
          </cell>
          <cell r="AY3226">
            <v>0</v>
          </cell>
          <cell r="AZ3226">
            <v>26.016999999999999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 t="str">
            <v>07V22015X</v>
          </cell>
          <cell r="B3227" t="str">
            <v>07V2</v>
          </cell>
          <cell r="C3227">
            <v>2.4E-2</v>
          </cell>
          <cell r="D3227" t="str">
            <v>PensionAccounting</v>
          </cell>
          <cell r="E3227" t="str">
            <v>CP (Current Participant)</v>
          </cell>
          <cell r="F3227">
            <v>2015</v>
          </cell>
          <cell r="G3227" t="str">
            <v>CEG Qualified Plan</v>
          </cell>
          <cell r="H3227">
            <v>9</v>
          </cell>
          <cell r="I3227">
            <v>4233031</v>
          </cell>
          <cell r="J3227">
            <v>2249747</v>
          </cell>
          <cell r="K3227">
            <v>254148</v>
          </cell>
          <cell r="L3227">
            <v>2076223</v>
          </cell>
          <cell r="M3227">
            <v>267034</v>
          </cell>
          <cell r="N3227">
            <v>2106543</v>
          </cell>
          <cell r="O3227">
            <v>265496</v>
          </cell>
          <cell r="P3227">
            <v>0</v>
          </cell>
          <cell r="Q3227">
            <v>0</v>
          </cell>
          <cell r="R3227">
            <v>92678</v>
          </cell>
          <cell r="S3227">
            <v>0</v>
          </cell>
          <cell r="T3227">
            <v>92678</v>
          </cell>
          <cell r="U3227">
            <v>14.39</v>
          </cell>
          <cell r="V3227">
            <v>2098922</v>
          </cell>
          <cell r="W3227">
            <v>17914786</v>
          </cell>
          <cell r="X3227">
            <v>1886054</v>
          </cell>
          <cell r="Y3227">
            <v>9246665</v>
          </cell>
          <cell r="Z3227">
            <v>14.39</v>
          </cell>
          <cell r="AA3227">
            <v>0</v>
          </cell>
          <cell r="AB3227">
            <v>51.06</v>
          </cell>
          <cell r="AC3227">
            <v>9.09</v>
          </cell>
          <cell r="AD3227">
            <v>12.66</v>
          </cell>
          <cell r="AE3227">
            <v>9.09</v>
          </cell>
          <cell r="AF3227">
            <v>12.63</v>
          </cell>
          <cell r="AG3227">
            <v>9.09</v>
          </cell>
          <cell r="AH3227">
            <v>120.96</v>
          </cell>
          <cell r="AI3227">
            <v>14.41</v>
          </cell>
          <cell r="AJ3227">
            <v>8.4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 t="str">
            <v>07V22015X</v>
          </cell>
          <cell r="B3228" t="str">
            <v>07V2</v>
          </cell>
          <cell r="C3228">
            <v>2.4E-2</v>
          </cell>
          <cell r="D3228" t="str">
            <v>PensionAccounting</v>
          </cell>
          <cell r="E3228" t="str">
            <v>NE (New Entrant)</v>
          </cell>
          <cell r="F3228">
            <v>2015</v>
          </cell>
          <cell r="G3228" t="str">
            <v>CEG Qualified Plan</v>
          </cell>
          <cell r="H3228">
            <v>9</v>
          </cell>
          <cell r="I3228">
            <v>65222</v>
          </cell>
          <cell r="J3228">
            <v>12515</v>
          </cell>
          <cell r="K3228">
            <v>4823</v>
          </cell>
          <cell r="L3228">
            <v>10676</v>
          </cell>
          <cell r="M3228">
            <v>3980</v>
          </cell>
          <cell r="N3228">
            <v>0</v>
          </cell>
          <cell r="O3228">
            <v>14715</v>
          </cell>
          <cell r="R3228">
            <v>0</v>
          </cell>
          <cell r="T3228">
            <v>0</v>
          </cell>
          <cell r="U3228">
            <v>0.64</v>
          </cell>
          <cell r="V3228">
            <v>57637</v>
          </cell>
          <cell r="W3228">
            <v>539901</v>
          </cell>
          <cell r="X3228">
            <v>10682</v>
          </cell>
          <cell r="Y3228">
            <v>506192</v>
          </cell>
          <cell r="Z3228">
            <v>0</v>
          </cell>
          <cell r="AA3228">
            <v>0</v>
          </cell>
          <cell r="AB3228">
            <v>37.049999999999997</v>
          </cell>
          <cell r="AC3228">
            <v>2.5</v>
          </cell>
          <cell r="AD3228">
            <v>2</v>
          </cell>
          <cell r="AE3228">
            <v>2.5</v>
          </cell>
          <cell r="AF3228">
            <v>2</v>
          </cell>
          <cell r="AG3228">
            <v>2.5</v>
          </cell>
          <cell r="AH3228">
            <v>5.29</v>
          </cell>
          <cell r="AI3228">
            <v>0.54</v>
          </cell>
          <cell r="AJ3228">
            <v>9.7899999999999991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 t="str">
            <v>07V22015X</v>
          </cell>
          <cell r="B3229" t="str">
            <v>07V2</v>
          </cell>
          <cell r="C3229">
            <v>2.4E-2</v>
          </cell>
          <cell r="D3229" t="str">
            <v>PensionAccounting</v>
          </cell>
          <cell r="E3229" t="str">
            <v>CP - Emerging Inactive</v>
          </cell>
          <cell r="F3229">
            <v>2015</v>
          </cell>
          <cell r="G3229" t="str">
            <v>CEG Qualified Plan</v>
          </cell>
          <cell r="H3229">
            <v>9</v>
          </cell>
          <cell r="P3229">
            <v>17870</v>
          </cell>
          <cell r="Q3229">
            <v>0</v>
          </cell>
          <cell r="S3229">
            <v>1062</v>
          </cell>
          <cell r="T3229">
            <v>1062</v>
          </cell>
          <cell r="AK3229">
            <v>0.02</v>
          </cell>
          <cell r="AL3229">
            <v>60.006999999999998</v>
          </cell>
          <cell r="AM3229">
            <v>0</v>
          </cell>
          <cell r="AN3229">
            <v>23.018999999999998</v>
          </cell>
          <cell r="AO3229">
            <v>0.16</v>
          </cell>
          <cell r="AP3229">
            <v>55.222000000000001</v>
          </cell>
          <cell r="AQ3229">
            <v>0</v>
          </cell>
          <cell r="AR3229">
            <v>19.010000000000002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</row>
        <row r="3230">
          <cell r="A3230" t="str">
            <v>07V22015X</v>
          </cell>
          <cell r="B3230" t="str">
            <v>07V2</v>
          </cell>
          <cell r="C3230">
            <v>2.4E-2</v>
          </cell>
          <cell r="D3230" t="str">
            <v>PensionAccounting</v>
          </cell>
          <cell r="E3230" t="str">
            <v>NE - Emerging Inactive</v>
          </cell>
          <cell r="F3230">
            <v>2015</v>
          </cell>
          <cell r="G3230" t="str">
            <v>CEG Qualified Plan</v>
          </cell>
          <cell r="H3230">
            <v>9</v>
          </cell>
          <cell r="P3230">
            <v>0</v>
          </cell>
          <cell r="Q3230">
            <v>0</v>
          </cell>
          <cell r="S3230">
            <v>0</v>
          </cell>
          <cell r="T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</row>
        <row r="3231">
          <cell r="A3231" t="str">
            <v>07V22015009</v>
          </cell>
          <cell r="B3231" t="str">
            <v>07V2</v>
          </cell>
          <cell r="C3231">
            <v>2.4E-2</v>
          </cell>
          <cell r="D3231" t="str">
            <v>PensionAccounting</v>
          </cell>
          <cell r="E3231" t="str">
            <v>ALL</v>
          </cell>
          <cell r="F3231">
            <v>2015</v>
          </cell>
          <cell r="G3231" t="str">
            <v>CEG Qualified Plan</v>
          </cell>
          <cell r="H3231">
            <v>9</v>
          </cell>
          <cell r="I3231">
            <v>4298253</v>
          </cell>
          <cell r="J3231">
            <v>2262262</v>
          </cell>
          <cell r="K3231">
            <v>258971</v>
          </cell>
          <cell r="L3231">
            <v>2086899</v>
          </cell>
          <cell r="M3231">
            <v>271014</v>
          </cell>
          <cell r="N3231">
            <v>2106543</v>
          </cell>
          <cell r="O3231">
            <v>280211</v>
          </cell>
          <cell r="P3231">
            <v>17870</v>
          </cell>
          <cell r="Q3231">
            <v>0</v>
          </cell>
          <cell r="R3231">
            <v>92678</v>
          </cell>
          <cell r="S3231">
            <v>1062</v>
          </cell>
          <cell r="T3231">
            <v>93740</v>
          </cell>
          <cell r="U3231">
            <v>15.03</v>
          </cell>
          <cell r="V3231">
            <v>2156559</v>
          </cell>
          <cell r="W3231">
            <v>18454687</v>
          </cell>
          <cell r="X3231">
            <v>1896736</v>
          </cell>
          <cell r="Y3231">
            <v>9752857</v>
          </cell>
          <cell r="Z3231">
            <v>14.39</v>
          </cell>
          <cell r="AA3231">
            <v>0</v>
          </cell>
          <cell r="AB3231">
            <v>50.47</v>
          </cell>
          <cell r="AC3231">
            <v>8.81</v>
          </cell>
          <cell r="AD3231">
            <v>12.21</v>
          </cell>
          <cell r="AE3231">
            <v>8.81</v>
          </cell>
          <cell r="AF3231">
            <v>12.18</v>
          </cell>
          <cell r="AG3231">
            <v>8.81</v>
          </cell>
          <cell r="AH3231">
            <v>126.25</v>
          </cell>
          <cell r="AI3231">
            <v>14.95</v>
          </cell>
          <cell r="AJ3231">
            <v>8.4499999999999993</v>
          </cell>
          <cell r="AK3231">
            <v>0.02</v>
          </cell>
          <cell r="AL3231">
            <v>60.006999999999998</v>
          </cell>
          <cell r="AM3231">
            <v>0</v>
          </cell>
          <cell r="AN3231">
            <v>23.018999999999998</v>
          </cell>
          <cell r="AO3231">
            <v>0.16</v>
          </cell>
          <cell r="AP3231">
            <v>55.222000000000001</v>
          </cell>
          <cell r="AQ3231">
            <v>0</v>
          </cell>
          <cell r="AR3231">
            <v>19.010000000000002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 t="str">
            <v>07V22015X</v>
          </cell>
          <cell r="B3232" t="str">
            <v>07V2</v>
          </cell>
          <cell r="C3232">
            <v>2.4E-2</v>
          </cell>
          <cell r="D3232" t="str">
            <v>PensionAccounting</v>
          </cell>
          <cell r="E3232" t="str">
            <v>CP (Current Participant)</v>
          </cell>
          <cell r="F3232">
            <v>2015</v>
          </cell>
          <cell r="G3232" t="str">
            <v>CEG Qualified Plan</v>
          </cell>
          <cell r="H3232">
            <v>10</v>
          </cell>
          <cell r="I3232">
            <v>10536994</v>
          </cell>
          <cell r="J3232">
            <v>6525911</v>
          </cell>
          <cell r="K3232">
            <v>535951</v>
          </cell>
          <cell r="L3232">
            <v>6059786</v>
          </cell>
          <cell r="M3232">
            <v>558985</v>
          </cell>
          <cell r="N3232">
            <v>6135813</v>
          </cell>
          <cell r="O3232">
            <v>558135</v>
          </cell>
          <cell r="P3232">
            <v>616730</v>
          </cell>
          <cell r="Q3232">
            <v>1520619</v>
          </cell>
          <cell r="R3232">
            <v>474965</v>
          </cell>
          <cell r="S3232">
            <v>45287</v>
          </cell>
          <cell r="T3232">
            <v>520252</v>
          </cell>
          <cell r="U3232">
            <v>55.07</v>
          </cell>
          <cell r="V3232">
            <v>5040570</v>
          </cell>
          <cell r="W3232">
            <v>38752246</v>
          </cell>
          <cell r="X3232">
            <v>5579725</v>
          </cell>
          <cell r="Y3232">
            <v>23837261</v>
          </cell>
          <cell r="Z3232">
            <v>55.07</v>
          </cell>
          <cell r="AA3232">
            <v>0</v>
          </cell>
          <cell r="AB3232">
            <v>51.48</v>
          </cell>
          <cell r="AC3232">
            <v>10.59</v>
          </cell>
          <cell r="AD3232">
            <v>16.149999999999999</v>
          </cell>
          <cell r="AE3232">
            <v>10.59</v>
          </cell>
          <cell r="AF3232">
            <v>16.11</v>
          </cell>
          <cell r="AG3232">
            <v>10.59</v>
          </cell>
          <cell r="AH3232">
            <v>413.94</v>
          </cell>
          <cell r="AI3232">
            <v>54.26</v>
          </cell>
          <cell r="AJ3232">
            <v>7.63</v>
          </cell>
          <cell r="AK3232">
            <v>5.85</v>
          </cell>
          <cell r="AL3232">
            <v>58.231999999999999</v>
          </cell>
          <cell r="AM3232">
            <v>0</v>
          </cell>
          <cell r="AN3232">
            <v>25.167999999999999</v>
          </cell>
          <cell r="AO3232">
            <v>6.13</v>
          </cell>
          <cell r="AP3232">
            <v>57.088000000000001</v>
          </cell>
          <cell r="AQ3232">
            <v>0</v>
          </cell>
          <cell r="AR3232">
            <v>19.065999999999999</v>
          </cell>
          <cell r="AS3232">
            <v>13.93</v>
          </cell>
          <cell r="AT3232">
            <v>53.542000000000002</v>
          </cell>
          <cell r="AU3232">
            <v>0</v>
          </cell>
          <cell r="AV3232">
            <v>28.942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 t="str">
            <v>07V22015X</v>
          </cell>
          <cell r="B3233" t="str">
            <v>07V2</v>
          </cell>
          <cell r="C3233">
            <v>2.4E-2</v>
          </cell>
          <cell r="D3233" t="str">
            <v>PensionAccounting</v>
          </cell>
          <cell r="E3233" t="str">
            <v>NE (New Entrant)</v>
          </cell>
          <cell r="F3233">
            <v>2015</v>
          </cell>
          <cell r="G3233" t="str">
            <v>CEG Qualified Plan</v>
          </cell>
          <cell r="H3233">
            <v>10</v>
          </cell>
          <cell r="I3233">
            <v>6391577</v>
          </cell>
          <cell r="J3233">
            <v>1226660</v>
          </cell>
          <cell r="K3233">
            <v>472548</v>
          </cell>
          <cell r="L3233">
            <v>1046473</v>
          </cell>
          <cell r="M3233">
            <v>389514</v>
          </cell>
          <cell r="N3233">
            <v>0</v>
          </cell>
          <cell r="O3233">
            <v>1441998</v>
          </cell>
          <cell r="R3233">
            <v>0</v>
          </cell>
          <cell r="T3233">
            <v>0</v>
          </cell>
          <cell r="U3233">
            <v>61.94</v>
          </cell>
          <cell r="V3233">
            <v>5587715</v>
          </cell>
          <cell r="W3233">
            <v>52910254</v>
          </cell>
          <cell r="X3233">
            <v>1046977</v>
          </cell>
          <cell r="Y3233">
            <v>49606726</v>
          </cell>
          <cell r="Z3233">
            <v>0</v>
          </cell>
          <cell r="AA3233">
            <v>0</v>
          </cell>
          <cell r="AB3233">
            <v>37.049999999999997</v>
          </cell>
          <cell r="AC3233">
            <v>2.5</v>
          </cell>
          <cell r="AD3233">
            <v>2</v>
          </cell>
          <cell r="AE3233">
            <v>2.5</v>
          </cell>
          <cell r="AF3233">
            <v>2</v>
          </cell>
          <cell r="AG3233">
            <v>2.5</v>
          </cell>
          <cell r="AH3233">
            <v>518.03</v>
          </cell>
          <cell r="AI3233">
            <v>52.9</v>
          </cell>
          <cell r="AJ3233">
            <v>9.7899999999999991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 t="str">
            <v>07V22015X</v>
          </cell>
          <cell r="B3234" t="str">
            <v>07V2</v>
          </cell>
          <cell r="C3234">
            <v>2.4E-2</v>
          </cell>
          <cell r="D3234" t="str">
            <v>PensionAccounting</v>
          </cell>
          <cell r="E3234" t="str">
            <v>CP - Emerging Inactive</v>
          </cell>
          <cell r="F3234">
            <v>2015</v>
          </cell>
          <cell r="G3234" t="str">
            <v>CEG Qualified Plan</v>
          </cell>
          <cell r="H3234">
            <v>10</v>
          </cell>
          <cell r="P3234">
            <v>194780</v>
          </cell>
          <cell r="Q3234">
            <v>0</v>
          </cell>
          <cell r="S3234">
            <v>10704</v>
          </cell>
          <cell r="T3234">
            <v>10704</v>
          </cell>
          <cell r="AK3234">
            <v>0.61</v>
          </cell>
          <cell r="AL3234">
            <v>63.637</v>
          </cell>
          <cell r="AM3234">
            <v>0</v>
          </cell>
          <cell r="AN3234">
            <v>20.292999999999999</v>
          </cell>
          <cell r="AO3234">
            <v>0.93</v>
          </cell>
          <cell r="AP3234">
            <v>56.491999999999997</v>
          </cell>
          <cell r="AQ3234">
            <v>0</v>
          </cell>
          <cell r="AR3234">
            <v>18.754999999999999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</row>
        <row r="3235">
          <cell r="A3235" t="str">
            <v>07V22015X</v>
          </cell>
          <cell r="B3235" t="str">
            <v>07V2</v>
          </cell>
          <cell r="C3235">
            <v>2.4E-2</v>
          </cell>
          <cell r="D3235" t="str">
            <v>PensionAccounting</v>
          </cell>
          <cell r="E3235" t="str">
            <v>NE - Emerging Inactive</v>
          </cell>
          <cell r="F3235">
            <v>2015</v>
          </cell>
          <cell r="G3235" t="str">
            <v>CEG Qualified Plan</v>
          </cell>
          <cell r="H3235">
            <v>10</v>
          </cell>
          <cell r="P3235">
            <v>0</v>
          </cell>
          <cell r="Q3235">
            <v>0</v>
          </cell>
          <cell r="S3235">
            <v>0</v>
          </cell>
          <cell r="T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</row>
        <row r="3236">
          <cell r="A3236" t="str">
            <v>07V22015010</v>
          </cell>
          <cell r="B3236" t="str">
            <v>07V2</v>
          </cell>
          <cell r="C3236">
            <v>2.4E-2</v>
          </cell>
          <cell r="D3236" t="str">
            <v>PensionAccounting</v>
          </cell>
          <cell r="E3236" t="str">
            <v>ALL</v>
          </cell>
          <cell r="F3236">
            <v>2015</v>
          </cell>
          <cell r="G3236" t="str">
            <v>CEG Qualified Plan</v>
          </cell>
          <cell r="H3236">
            <v>10</v>
          </cell>
          <cell r="I3236">
            <v>16928571</v>
          </cell>
          <cell r="J3236">
            <v>7752571</v>
          </cell>
          <cell r="K3236">
            <v>1008499</v>
          </cell>
          <cell r="L3236">
            <v>7106259</v>
          </cell>
          <cell r="M3236">
            <v>948499</v>
          </cell>
          <cell r="N3236">
            <v>6135813</v>
          </cell>
          <cell r="O3236">
            <v>2000133</v>
          </cell>
          <cell r="P3236">
            <v>811510</v>
          </cell>
          <cell r="Q3236">
            <v>1520619</v>
          </cell>
          <cell r="R3236">
            <v>474965</v>
          </cell>
          <cell r="S3236">
            <v>55991</v>
          </cell>
          <cell r="T3236">
            <v>530956</v>
          </cell>
          <cell r="U3236">
            <v>117.01</v>
          </cell>
          <cell r="V3236">
            <v>10628285</v>
          </cell>
          <cell r="W3236">
            <v>91662500</v>
          </cell>
          <cell r="X3236">
            <v>6626702</v>
          </cell>
          <cell r="Y3236">
            <v>73443987</v>
          </cell>
          <cell r="Z3236">
            <v>55.07</v>
          </cell>
          <cell r="AA3236">
            <v>0</v>
          </cell>
          <cell r="AB3236">
            <v>43.84</v>
          </cell>
          <cell r="AC3236">
            <v>6.31</v>
          </cell>
          <cell r="AD3236">
            <v>8.66</v>
          </cell>
          <cell r="AE3236">
            <v>6.31</v>
          </cell>
          <cell r="AF3236">
            <v>8.64</v>
          </cell>
          <cell r="AG3236">
            <v>6.31</v>
          </cell>
          <cell r="AH3236">
            <v>931.97</v>
          </cell>
          <cell r="AI3236">
            <v>107.17</v>
          </cell>
          <cell r="AJ3236">
            <v>8.6999999999999993</v>
          </cell>
          <cell r="AK3236">
            <v>6.46</v>
          </cell>
          <cell r="AL3236">
            <v>58.741999999999997</v>
          </cell>
          <cell r="AM3236">
            <v>0</v>
          </cell>
          <cell r="AN3236">
            <v>24.707999999999998</v>
          </cell>
          <cell r="AO3236">
            <v>7.06</v>
          </cell>
          <cell r="AP3236">
            <v>57.01</v>
          </cell>
          <cell r="AQ3236">
            <v>0</v>
          </cell>
          <cell r="AR3236">
            <v>19.024999999999999</v>
          </cell>
          <cell r="AS3236">
            <v>13.93</v>
          </cell>
          <cell r="AT3236">
            <v>53.542000000000002</v>
          </cell>
          <cell r="AU3236">
            <v>0</v>
          </cell>
          <cell r="AV3236">
            <v>28.942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 t="str">
            <v>07V22015X</v>
          </cell>
          <cell r="B3237" t="str">
            <v>07V2</v>
          </cell>
          <cell r="C3237">
            <v>2.4E-2</v>
          </cell>
          <cell r="D3237" t="str">
            <v>PensionAccounting</v>
          </cell>
          <cell r="E3237" t="str">
            <v>CP (Current Participant)</v>
          </cell>
          <cell r="F3237">
            <v>2015</v>
          </cell>
          <cell r="G3237" t="str">
            <v>CEG Qualified Plan</v>
          </cell>
          <cell r="H3237">
            <v>11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 t="str">
            <v>07V22015X</v>
          </cell>
          <cell r="B3238" t="str">
            <v>07V2</v>
          </cell>
          <cell r="C3238">
            <v>2.4E-2</v>
          </cell>
          <cell r="D3238" t="str">
            <v>PensionAccounting</v>
          </cell>
          <cell r="E3238" t="str">
            <v>NE (New Entrant)</v>
          </cell>
          <cell r="F3238">
            <v>2015</v>
          </cell>
          <cell r="G3238" t="str">
            <v>CEG Qualified Plan</v>
          </cell>
          <cell r="H3238">
            <v>11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R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 t="str">
            <v>07V22015X</v>
          </cell>
          <cell r="B3239" t="str">
            <v>07V2</v>
          </cell>
          <cell r="C3239">
            <v>2.4E-2</v>
          </cell>
          <cell r="D3239" t="str">
            <v>PensionAccounting</v>
          </cell>
          <cell r="E3239" t="str">
            <v>CP - Emerging Inactive</v>
          </cell>
          <cell r="F3239">
            <v>2015</v>
          </cell>
          <cell r="G3239" t="str">
            <v>CEG Qualified Plan</v>
          </cell>
          <cell r="H3239">
            <v>11</v>
          </cell>
          <cell r="P3239">
            <v>0</v>
          </cell>
          <cell r="Q3239">
            <v>0</v>
          </cell>
          <cell r="S3239">
            <v>0</v>
          </cell>
          <cell r="T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</row>
        <row r="3240">
          <cell r="A3240" t="str">
            <v>07V22015X</v>
          </cell>
          <cell r="B3240" t="str">
            <v>07V2</v>
          </cell>
          <cell r="C3240">
            <v>2.4E-2</v>
          </cell>
          <cell r="D3240" t="str">
            <v>PensionAccounting</v>
          </cell>
          <cell r="E3240" t="str">
            <v>NE - Emerging Inactive</v>
          </cell>
          <cell r="F3240">
            <v>2015</v>
          </cell>
          <cell r="G3240" t="str">
            <v>CEG Qualified Plan</v>
          </cell>
          <cell r="H3240">
            <v>11</v>
          </cell>
          <cell r="P3240">
            <v>0</v>
          </cell>
          <cell r="Q3240">
            <v>0</v>
          </cell>
          <cell r="S3240">
            <v>0</v>
          </cell>
          <cell r="T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</row>
        <row r="3241">
          <cell r="A3241" t="str">
            <v>07V22015011</v>
          </cell>
          <cell r="B3241" t="str">
            <v>07V2</v>
          </cell>
          <cell r="C3241">
            <v>2.4E-2</v>
          </cell>
          <cell r="D3241" t="str">
            <v>PensionAccounting</v>
          </cell>
          <cell r="E3241" t="str">
            <v>ALL</v>
          </cell>
          <cell r="F3241">
            <v>2015</v>
          </cell>
          <cell r="G3241" t="str">
            <v>CEG Qualified Plan</v>
          </cell>
          <cell r="H3241">
            <v>11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 t="str">
            <v>07V22015X</v>
          </cell>
          <cell r="B3242" t="str">
            <v>07V2</v>
          </cell>
          <cell r="C3242">
            <v>2.4E-2</v>
          </cell>
          <cell r="D3242" t="str">
            <v>PensionAccounting</v>
          </cell>
          <cell r="E3242" t="str">
            <v>CP (Current Participant)</v>
          </cell>
          <cell r="F3242">
            <v>2015</v>
          </cell>
          <cell r="G3242" t="str">
            <v>CEG Qualified Plan</v>
          </cell>
          <cell r="H3242">
            <v>14</v>
          </cell>
          <cell r="I3242">
            <v>161773753</v>
          </cell>
          <cell r="J3242">
            <v>49608417</v>
          </cell>
          <cell r="K3242">
            <v>8309060</v>
          </cell>
          <cell r="L3242">
            <v>41505960</v>
          </cell>
          <cell r="M3242">
            <v>7468803</v>
          </cell>
          <cell r="N3242">
            <v>42156440</v>
          </cell>
          <cell r="O3242">
            <v>7783015</v>
          </cell>
          <cell r="P3242">
            <v>3741771</v>
          </cell>
          <cell r="Q3242">
            <v>1705981</v>
          </cell>
          <cell r="R3242">
            <v>2212473</v>
          </cell>
          <cell r="S3242">
            <v>280787</v>
          </cell>
          <cell r="T3242">
            <v>2493260</v>
          </cell>
          <cell r="U3242">
            <v>606.95000000000005</v>
          </cell>
          <cell r="V3242">
            <v>74736934</v>
          </cell>
          <cell r="W3242">
            <v>1126407688</v>
          </cell>
          <cell r="X3242">
            <v>35664416</v>
          </cell>
          <cell r="Y3242">
            <v>499165440</v>
          </cell>
          <cell r="Z3242">
            <v>596.92999999999995</v>
          </cell>
          <cell r="AA3242">
            <v>0</v>
          </cell>
          <cell r="AB3242">
            <v>43.31</v>
          </cell>
          <cell r="AC3242">
            <v>5.41</v>
          </cell>
          <cell r="AD3242">
            <v>8.35</v>
          </cell>
          <cell r="AE3242">
            <v>5.41</v>
          </cell>
          <cell r="AF3242">
            <v>8.18</v>
          </cell>
          <cell r="AG3242">
            <v>5.41</v>
          </cell>
          <cell r="AH3242">
            <v>7840.93</v>
          </cell>
          <cell r="AI3242">
            <v>601.79</v>
          </cell>
          <cell r="AJ3242">
            <v>13.03</v>
          </cell>
          <cell r="AK3242">
            <v>41.53</v>
          </cell>
          <cell r="AL3242">
            <v>62.551000000000002</v>
          </cell>
          <cell r="AM3242">
            <v>0</v>
          </cell>
          <cell r="AN3242">
            <v>21.442</v>
          </cell>
          <cell r="AO3242">
            <v>1.8</v>
          </cell>
          <cell r="AP3242">
            <v>66.132999999999996</v>
          </cell>
          <cell r="AQ3242">
            <v>0</v>
          </cell>
          <cell r="AR3242">
            <v>17.024999999999999</v>
          </cell>
          <cell r="AS3242">
            <v>32.89</v>
          </cell>
          <cell r="AT3242">
            <v>49.744999999999997</v>
          </cell>
          <cell r="AU3242">
            <v>0</v>
          </cell>
          <cell r="AV3242">
            <v>32.491999999999997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 t="str">
            <v>07V22015X</v>
          </cell>
          <cell r="B3243" t="str">
            <v>07V2</v>
          </cell>
          <cell r="C3243">
            <v>2.4E-2</v>
          </cell>
          <cell r="D3243" t="str">
            <v>PensionAccounting</v>
          </cell>
          <cell r="E3243" t="str">
            <v>NE (New Entrant)</v>
          </cell>
          <cell r="F3243">
            <v>2015</v>
          </cell>
          <cell r="G3243" t="str">
            <v>CEG Qualified Plan</v>
          </cell>
          <cell r="H3243">
            <v>14</v>
          </cell>
          <cell r="I3243">
            <v>7811980</v>
          </cell>
          <cell r="J3243">
            <v>1133870</v>
          </cell>
          <cell r="K3243">
            <v>441125</v>
          </cell>
          <cell r="L3243">
            <v>881465</v>
          </cell>
          <cell r="M3243">
            <v>328379</v>
          </cell>
          <cell r="N3243">
            <v>0</v>
          </cell>
          <cell r="O3243">
            <v>1220663</v>
          </cell>
          <cell r="R3243">
            <v>0</v>
          </cell>
          <cell r="T3243">
            <v>0</v>
          </cell>
          <cell r="U3243">
            <v>43.35</v>
          </cell>
          <cell r="V3243">
            <v>4122906</v>
          </cell>
          <cell r="W3243">
            <v>61790079</v>
          </cell>
          <cell r="X3243">
            <v>790900</v>
          </cell>
          <cell r="Y3243">
            <v>33726312</v>
          </cell>
          <cell r="Z3243">
            <v>0</v>
          </cell>
          <cell r="AA3243">
            <v>0</v>
          </cell>
          <cell r="AB3243">
            <v>38.93</v>
          </cell>
          <cell r="AC3243">
            <v>2.5</v>
          </cell>
          <cell r="AD3243">
            <v>2</v>
          </cell>
          <cell r="AE3243">
            <v>2.5</v>
          </cell>
          <cell r="AF3243">
            <v>2</v>
          </cell>
          <cell r="AG3243">
            <v>2.5</v>
          </cell>
          <cell r="AH3243">
            <v>585.6</v>
          </cell>
          <cell r="AI3243">
            <v>40</v>
          </cell>
          <cell r="AJ3243">
            <v>14.64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 t="str">
            <v>07V22015X</v>
          </cell>
          <cell r="B3244" t="str">
            <v>07V2</v>
          </cell>
          <cell r="C3244">
            <v>2.4E-2</v>
          </cell>
          <cell r="D3244" t="str">
            <v>PensionAccounting</v>
          </cell>
          <cell r="E3244" t="str">
            <v>CP - Emerging Inactive</v>
          </cell>
          <cell r="F3244">
            <v>2015</v>
          </cell>
          <cell r="G3244" t="str">
            <v>CEG Qualified Plan</v>
          </cell>
          <cell r="H3244">
            <v>14</v>
          </cell>
          <cell r="P3244">
            <v>827481</v>
          </cell>
          <cell r="Q3244">
            <v>92939</v>
          </cell>
          <cell r="S3244">
            <v>44681</v>
          </cell>
          <cell r="T3244">
            <v>44681</v>
          </cell>
          <cell r="AK3244">
            <v>1.56</v>
          </cell>
          <cell r="AL3244">
            <v>59.457999999999998</v>
          </cell>
          <cell r="AM3244">
            <v>0</v>
          </cell>
          <cell r="AN3244">
            <v>24.856999999999999</v>
          </cell>
          <cell r="AO3244">
            <v>1.75</v>
          </cell>
          <cell r="AP3244">
            <v>53.890999999999998</v>
          </cell>
          <cell r="AQ3244">
            <v>0</v>
          </cell>
          <cell r="AR3244">
            <v>19.588999999999999</v>
          </cell>
          <cell r="AS3244">
            <v>0.37</v>
          </cell>
          <cell r="AT3244">
            <v>34.628999999999998</v>
          </cell>
          <cell r="AU3244">
            <v>0</v>
          </cell>
          <cell r="AV3244">
            <v>48.938000000000002</v>
          </cell>
          <cell r="AW3244">
            <v>0.01</v>
          </cell>
          <cell r="AX3244">
            <v>56.762</v>
          </cell>
          <cell r="AY3244">
            <v>0</v>
          </cell>
          <cell r="AZ3244">
            <v>24.565000000000001</v>
          </cell>
        </row>
        <row r="3245">
          <cell r="A3245" t="str">
            <v>07V22015X</v>
          </cell>
          <cell r="B3245" t="str">
            <v>07V2</v>
          </cell>
          <cell r="C3245">
            <v>2.4E-2</v>
          </cell>
          <cell r="D3245" t="str">
            <v>PensionAccounting</v>
          </cell>
          <cell r="E3245" t="str">
            <v>NE - Emerging Inactive</v>
          </cell>
          <cell r="F3245">
            <v>2015</v>
          </cell>
          <cell r="G3245" t="str">
            <v>CEG Qualified Plan</v>
          </cell>
          <cell r="H3245">
            <v>14</v>
          </cell>
          <cell r="P3245">
            <v>0</v>
          </cell>
          <cell r="Q3245">
            <v>0</v>
          </cell>
          <cell r="S3245">
            <v>0</v>
          </cell>
          <cell r="T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</row>
        <row r="3246">
          <cell r="A3246" t="str">
            <v>07V22015014</v>
          </cell>
          <cell r="B3246" t="str">
            <v>07V2</v>
          </cell>
          <cell r="C3246">
            <v>2.4E-2</v>
          </cell>
          <cell r="D3246" t="str">
            <v>PensionAccounting</v>
          </cell>
          <cell r="E3246" t="str">
            <v>ALL</v>
          </cell>
          <cell r="F3246">
            <v>2015</v>
          </cell>
          <cell r="G3246" t="str">
            <v>CEG Qualified Plan</v>
          </cell>
          <cell r="H3246">
            <v>14</v>
          </cell>
          <cell r="I3246">
            <v>169585733</v>
          </cell>
          <cell r="J3246">
            <v>50742287</v>
          </cell>
          <cell r="K3246">
            <v>8750185</v>
          </cell>
          <cell r="L3246">
            <v>42387425</v>
          </cell>
          <cell r="M3246">
            <v>7797182</v>
          </cell>
          <cell r="N3246">
            <v>42156440</v>
          </cell>
          <cell r="O3246">
            <v>9003678</v>
          </cell>
          <cell r="P3246">
            <v>4569252</v>
          </cell>
          <cell r="Q3246">
            <v>1798920</v>
          </cell>
          <cell r="R3246">
            <v>2212473</v>
          </cell>
          <cell r="S3246">
            <v>325468</v>
          </cell>
          <cell r="T3246">
            <v>2537941</v>
          </cell>
          <cell r="U3246">
            <v>650.29999999999995</v>
          </cell>
          <cell r="V3246">
            <v>78859840</v>
          </cell>
          <cell r="W3246">
            <v>1188197767</v>
          </cell>
          <cell r="X3246">
            <v>36455316</v>
          </cell>
          <cell r="Y3246">
            <v>532891752</v>
          </cell>
          <cell r="Z3246">
            <v>596.92999999999995</v>
          </cell>
          <cell r="AA3246">
            <v>0</v>
          </cell>
          <cell r="AB3246">
            <v>43.01</v>
          </cell>
          <cell r="AC3246">
            <v>5.21</v>
          </cell>
          <cell r="AD3246">
            <v>7.93</v>
          </cell>
          <cell r="AE3246">
            <v>5.21</v>
          </cell>
          <cell r="AF3246">
            <v>7.77</v>
          </cell>
          <cell r="AG3246">
            <v>5.21</v>
          </cell>
          <cell r="AH3246">
            <v>8426.5300000000007</v>
          </cell>
          <cell r="AI3246">
            <v>641.79</v>
          </cell>
          <cell r="AJ3246">
            <v>13.13</v>
          </cell>
          <cell r="AK3246">
            <v>43.09</v>
          </cell>
          <cell r="AL3246">
            <v>62.439</v>
          </cell>
          <cell r="AM3246">
            <v>0</v>
          </cell>
          <cell r="AN3246">
            <v>21.565999999999999</v>
          </cell>
          <cell r="AO3246">
            <v>3.55</v>
          </cell>
          <cell r="AP3246">
            <v>60.094000000000001</v>
          </cell>
          <cell r="AQ3246">
            <v>0</v>
          </cell>
          <cell r="AR3246">
            <v>18.29</v>
          </cell>
          <cell r="AS3246">
            <v>33.26</v>
          </cell>
          <cell r="AT3246">
            <v>49.576999999999998</v>
          </cell>
          <cell r="AU3246">
            <v>0</v>
          </cell>
          <cell r="AV3246">
            <v>32.674999999999997</v>
          </cell>
          <cell r="AW3246">
            <v>0.01</v>
          </cell>
          <cell r="AX3246">
            <v>56.762</v>
          </cell>
          <cell r="AY3246">
            <v>0</v>
          </cell>
          <cell r="AZ3246">
            <v>24.565000000000001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 t="str">
            <v>07V22015X</v>
          </cell>
          <cell r="B3247" t="str">
            <v>07V2</v>
          </cell>
          <cell r="C3247">
            <v>2.4E-2</v>
          </cell>
          <cell r="D3247" t="str">
            <v>PensionAccounting</v>
          </cell>
          <cell r="E3247" t="str">
            <v>CP (Current Participant)</v>
          </cell>
          <cell r="F3247">
            <v>2015</v>
          </cell>
          <cell r="G3247" t="str">
            <v>CEG Qualified Plan</v>
          </cell>
          <cell r="H3247">
            <v>15</v>
          </cell>
          <cell r="I3247">
            <v>45699268</v>
          </cell>
          <cell r="J3247">
            <v>10789204</v>
          </cell>
          <cell r="K3247">
            <v>2814409</v>
          </cell>
          <cell r="L3247">
            <v>9041855</v>
          </cell>
          <cell r="M3247">
            <v>2542782</v>
          </cell>
          <cell r="N3247">
            <v>8633215</v>
          </cell>
          <cell r="O3247">
            <v>3202517</v>
          </cell>
          <cell r="P3247">
            <v>0</v>
          </cell>
          <cell r="Q3247">
            <v>55341</v>
          </cell>
          <cell r="R3247">
            <v>479611</v>
          </cell>
          <cell r="S3247">
            <v>0</v>
          </cell>
          <cell r="T3247">
            <v>479611</v>
          </cell>
          <cell r="U3247">
            <v>240.19</v>
          </cell>
          <cell r="V3247">
            <v>23560155</v>
          </cell>
          <cell r="W3247">
            <v>317910931</v>
          </cell>
          <cell r="X3247">
            <v>7955379</v>
          </cell>
          <cell r="Y3247">
            <v>140757532</v>
          </cell>
          <cell r="Z3247">
            <v>218.62</v>
          </cell>
          <cell r="AA3247">
            <v>0</v>
          </cell>
          <cell r="AB3247">
            <v>44.39</v>
          </cell>
          <cell r="AC3247">
            <v>3.61</v>
          </cell>
          <cell r="AD3247">
            <v>9.34</v>
          </cell>
          <cell r="AE3247">
            <v>3.61</v>
          </cell>
          <cell r="AF3247">
            <v>9.17</v>
          </cell>
          <cell r="AG3247">
            <v>3.61</v>
          </cell>
          <cell r="AH3247">
            <v>2988.45</v>
          </cell>
          <cell r="AI3247">
            <v>238.03</v>
          </cell>
          <cell r="AJ3247">
            <v>12.56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.91</v>
          </cell>
          <cell r="AP3247">
            <v>45</v>
          </cell>
          <cell r="AQ3247">
            <v>0</v>
          </cell>
          <cell r="AR3247">
            <v>21.544</v>
          </cell>
          <cell r="AS3247">
            <v>7</v>
          </cell>
          <cell r="AT3247">
            <v>44.286000000000001</v>
          </cell>
          <cell r="AU3247">
            <v>0</v>
          </cell>
          <cell r="AV3247">
            <v>38.204999999999998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 t="str">
            <v>07V22015X</v>
          </cell>
          <cell r="B3248" t="str">
            <v>07V2</v>
          </cell>
          <cell r="C3248">
            <v>2.4E-2</v>
          </cell>
          <cell r="D3248" t="str">
            <v>PensionAccounting</v>
          </cell>
          <cell r="E3248" t="str">
            <v>NE (New Entrant)</v>
          </cell>
          <cell r="F3248">
            <v>2015</v>
          </cell>
          <cell r="G3248" t="str">
            <v>CEG Qualified Plan</v>
          </cell>
          <cell r="H3248">
            <v>15</v>
          </cell>
          <cell r="I3248">
            <v>1902227</v>
          </cell>
          <cell r="J3248">
            <v>268122</v>
          </cell>
          <cell r="K3248">
            <v>104342</v>
          </cell>
          <cell r="L3248">
            <v>207681</v>
          </cell>
          <cell r="M3248">
            <v>77357</v>
          </cell>
          <cell r="N3248">
            <v>0</v>
          </cell>
          <cell r="O3248">
            <v>288054</v>
          </cell>
          <cell r="R3248">
            <v>0</v>
          </cell>
          <cell r="T3248">
            <v>0</v>
          </cell>
          <cell r="U3248">
            <v>11.19</v>
          </cell>
          <cell r="V3248">
            <v>1007759</v>
          </cell>
          <cell r="W3248">
            <v>15455541</v>
          </cell>
          <cell r="X3248">
            <v>185944</v>
          </cell>
          <cell r="Y3248">
            <v>9052986</v>
          </cell>
          <cell r="Z3248">
            <v>0</v>
          </cell>
          <cell r="AA3248">
            <v>0</v>
          </cell>
          <cell r="AB3248">
            <v>36.83</v>
          </cell>
          <cell r="AC3248">
            <v>2.5</v>
          </cell>
          <cell r="AD3248">
            <v>2</v>
          </cell>
          <cell r="AE3248">
            <v>2.5</v>
          </cell>
          <cell r="AF3248">
            <v>2</v>
          </cell>
          <cell r="AG3248">
            <v>2.5</v>
          </cell>
          <cell r="AH3248">
            <v>153.69</v>
          </cell>
          <cell r="AI3248">
            <v>10.26</v>
          </cell>
          <cell r="AJ3248">
            <v>14.98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 t="str">
            <v>07V22015X</v>
          </cell>
          <cell r="B3249" t="str">
            <v>07V2</v>
          </cell>
          <cell r="C3249">
            <v>2.4E-2</v>
          </cell>
          <cell r="D3249" t="str">
            <v>PensionAccounting</v>
          </cell>
          <cell r="E3249" t="str">
            <v>CP - Emerging Inactive</v>
          </cell>
          <cell r="F3249">
            <v>2015</v>
          </cell>
          <cell r="G3249" t="str">
            <v>CEG Qualified Plan</v>
          </cell>
          <cell r="H3249">
            <v>15</v>
          </cell>
          <cell r="P3249">
            <v>30772</v>
          </cell>
          <cell r="Q3249">
            <v>2550</v>
          </cell>
          <cell r="S3249">
            <v>2149</v>
          </cell>
          <cell r="T3249">
            <v>2149</v>
          </cell>
          <cell r="AK3249">
            <v>0.56999999999999995</v>
          </cell>
          <cell r="AL3249">
            <v>66.337999999999994</v>
          </cell>
          <cell r="AM3249">
            <v>0</v>
          </cell>
          <cell r="AN3249">
            <v>18.93</v>
          </cell>
          <cell r="AO3249">
            <v>0.92</v>
          </cell>
          <cell r="AP3249">
            <v>53.603000000000002</v>
          </cell>
          <cell r="AQ3249">
            <v>0</v>
          </cell>
          <cell r="AR3249">
            <v>20.239000000000001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</row>
        <row r="3250">
          <cell r="A3250" t="str">
            <v>07V22015X</v>
          </cell>
          <cell r="B3250" t="str">
            <v>07V2</v>
          </cell>
          <cell r="C3250">
            <v>2.4E-2</v>
          </cell>
          <cell r="D3250" t="str">
            <v>PensionAccounting</v>
          </cell>
          <cell r="E3250" t="str">
            <v>NE - Emerging Inactive</v>
          </cell>
          <cell r="F3250">
            <v>2015</v>
          </cell>
          <cell r="G3250" t="str">
            <v>CEG Qualified Plan</v>
          </cell>
          <cell r="H3250">
            <v>15</v>
          </cell>
          <cell r="P3250">
            <v>0</v>
          </cell>
          <cell r="Q3250">
            <v>0</v>
          </cell>
          <cell r="S3250">
            <v>0</v>
          </cell>
          <cell r="T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</row>
        <row r="3251">
          <cell r="A3251" t="str">
            <v>07V22015015</v>
          </cell>
          <cell r="B3251" t="str">
            <v>07V2</v>
          </cell>
          <cell r="C3251">
            <v>2.4E-2</v>
          </cell>
          <cell r="D3251" t="str">
            <v>PensionAccounting</v>
          </cell>
          <cell r="E3251" t="str">
            <v>ALL</v>
          </cell>
          <cell r="F3251">
            <v>2015</v>
          </cell>
          <cell r="G3251" t="str">
            <v>CEG Qualified Plan</v>
          </cell>
          <cell r="H3251">
            <v>15</v>
          </cell>
          <cell r="I3251">
            <v>47601495</v>
          </cell>
          <cell r="J3251">
            <v>11057326</v>
          </cell>
          <cell r="K3251">
            <v>2918751</v>
          </cell>
          <cell r="L3251">
            <v>9249536</v>
          </cell>
          <cell r="M3251">
            <v>2620139</v>
          </cell>
          <cell r="N3251">
            <v>8633215</v>
          </cell>
          <cell r="O3251">
            <v>3490571</v>
          </cell>
          <cell r="P3251">
            <v>30772</v>
          </cell>
          <cell r="Q3251">
            <v>57891</v>
          </cell>
          <cell r="R3251">
            <v>479611</v>
          </cell>
          <cell r="S3251">
            <v>2149</v>
          </cell>
          <cell r="T3251">
            <v>481760</v>
          </cell>
          <cell r="U3251">
            <v>251.38</v>
          </cell>
          <cell r="V3251">
            <v>24567914</v>
          </cell>
          <cell r="W3251">
            <v>333366472</v>
          </cell>
          <cell r="X3251">
            <v>8141323</v>
          </cell>
          <cell r="Y3251">
            <v>149810518</v>
          </cell>
          <cell r="Z3251">
            <v>218.62</v>
          </cell>
          <cell r="AA3251">
            <v>0</v>
          </cell>
          <cell r="AB3251">
            <v>44.05</v>
          </cell>
          <cell r="AC3251">
            <v>3.56</v>
          </cell>
          <cell r="AD3251">
            <v>9.01</v>
          </cell>
          <cell r="AE3251">
            <v>3.56</v>
          </cell>
          <cell r="AF3251">
            <v>8.85</v>
          </cell>
          <cell r="AG3251">
            <v>3.56</v>
          </cell>
          <cell r="AH3251">
            <v>3142.14</v>
          </cell>
          <cell r="AI3251">
            <v>248.28</v>
          </cell>
          <cell r="AJ3251">
            <v>12.66</v>
          </cell>
          <cell r="AK3251">
            <v>0.56999999999999995</v>
          </cell>
          <cell r="AL3251">
            <v>66.337999999999994</v>
          </cell>
          <cell r="AM3251">
            <v>0</v>
          </cell>
          <cell r="AN3251">
            <v>18.93</v>
          </cell>
          <cell r="AO3251">
            <v>1.83</v>
          </cell>
          <cell r="AP3251">
            <v>49.334000000000003</v>
          </cell>
          <cell r="AQ3251">
            <v>0</v>
          </cell>
          <cell r="AR3251">
            <v>20.887</v>
          </cell>
          <cell r="AS3251">
            <v>7</v>
          </cell>
          <cell r="AT3251">
            <v>44.286000000000001</v>
          </cell>
          <cell r="AU3251">
            <v>0</v>
          </cell>
          <cell r="AV3251">
            <v>38.204999999999998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 t="str">
            <v>07V22015X</v>
          </cell>
          <cell r="B3252" t="str">
            <v>07V2</v>
          </cell>
          <cell r="C3252">
            <v>2.4E-2</v>
          </cell>
          <cell r="D3252" t="str">
            <v>PensionAccounting</v>
          </cell>
          <cell r="E3252" t="str">
            <v>CP (Current Participant)</v>
          </cell>
          <cell r="F3252">
            <v>2015</v>
          </cell>
          <cell r="G3252" t="str">
            <v>CEG Qualified Plan</v>
          </cell>
          <cell r="H3252" t="str">
            <v>ALL</v>
          </cell>
          <cell r="I3252">
            <v>1674752324</v>
          </cell>
          <cell r="J3252">
            <v>1021102829</v>
          </cell>
          <cell r="K3252">
            <v>53993427</v>
          </cell>
          <cell r="L3252">
            <v>889647229</v>
          </cell>
          <cell r="M3252">
            <v>58660854</v>
          </cell>
          <cell r="N3252">
            <v>887807780</v>
          </cell>
          <cell r="O3252">
            <v>61734216</v>
          </cell>
          <cell r="P3252">
            <v>658645197</v>
          </cell>
          <cell r="Q3252">
            <v>119956652</v>
          </cell>
          <cell r="R3252">
            <v>33861223</v>
          </cell>
          <cell r="S3252">
            <v>57995130</v>
          </cell>
          <cell r="T3252">
            <v>91856353</v>
          </cell>
          <cell r="U3252">
            <v>5369.21</v>
          </cell>
          <cell r="V3252">
            <v>559335183</v>
          </cell>
          <cell r="W3252">
            <v>7108836511</v>
          </cell>
          <cell r="X3252">
            <v>513459039</v>
          </cell>
          <cell r="Y3252">
            <v>3670562334</v>
          </cell>
          <cell r="Z3252">
            <v>5320.7</v>
          </cell>
          <cell r="AA3252">
            <v>0</v>
          </cell>
          <cell r="AB3252">
            <v>45.95</v>
          </cell>
          <cell r="AC3252">
            <v>14.89</v>
          </cell>
          <cell r="AD3252">
            <v>16.03</v>
          </cell>
          <cell r="AE3252">
            <v>14.89</v>
          </cell>
          <cell r="AF3252">
            <v>15.9</v>
          </cell>
          <cell r="AG3252">
            <v>14.89</v>
          </cell>
          <cell r="AH3252">
            <v>59313.18</v>
          </cell>
          <cell r="AI3252">
            <v>5328.91</v>
          </cell>
          <cell r="AJ3252">
            <v>11.13</v>
          </cell>
          <cell r="AK3252">
            <v>2912.34</v>
          </cell>
          <cell r="AL3252">
            <v>74.59</v>
          </cell>
          <cell r="AM3252">
            <v>0</v>
          </cell>
          <cell r="AN3252">
            <v>12.497999999999999</v>
          </cell>
          <cell r="AO3252">
            <v>280.64999999999998</v>
          </cell>
          <cell r="AP3252">
            <v>61.268000000000001</v>
          </cell>
          <cell r="AQ3252">
            <v>0</v>
          </cell>
          <cell r="AR3252">
            <v>18.265999999999998</v>
          </cell>
          <cell r="AS3252">
            <v>905.08</v>
          </cell>
          <cell r="AT3252">
            <v>56.01</v>
          </cell>
          <cell r="AU3252">
            <v>0</v>
          </cell>
          <cell r="AV3252">
            <v>27.134</v>
          </cell>
          <cell r="AW3252">
            <v>537.38</v>
          </cell>
          <cell r="AX3252">
            <v>79.787000000000006</v>
          </cell>
          <cell r="AY3252">
            <v>0</v>
          </cell>
          <cell r="AZ3252">
            <v>10.557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 t="str">
            <v>07V22015X</v>
          </cell>
          <cell r="B3253" t="str">
            <v>07V2</v>
          </cell>
          <cell r="C3253">
            <v>2.4E-2</v>
          </cell>
          <cell r="D3253" t="str">
            <v>PensionAccounting</v>
          </cell>
          <cell r="E3253" t="str">
            <v>NE (New Entrant)</v>
          </cell>
          <cell r="F3253">
            <v>2015</v>
          </cell>
          <cell r="G3253" t="str">
            <v>CEG Qualified Plan</v>
          </cell>
          <cell r="H3253" t="str">
            <v>ALL</v>
          </cell>
          <cell r="I3253">
            <v>24524498</v>
          </cell>
          <cell r="J3253">
            <v>3856086</v>
          </cell>
          <cell r="K3253">
            <v>1495070</v>
          </cell>
          <cell r="L3253">
            <v>3098335</v>
          </cell>
          <cell r="M3253">
            <v>1153818</v>
          </cell>
          <cell r="N3253">
            <v>0</v>
          </cell>
          <cell r="O3253">
            <v>4284846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171.39</v>
          </cell>
          <cell r="V3253">
            <v>15666223</v>
          </cell>
          <cell r="W3253">
            <v>200616449</v>
          </cell>
          <cell r="X3253">
            <v>2895812</v>
          </cell>
          <cell r="Y3253">
            <v>134672261</v>
          </cell>
          <cell r="Z3253">
            <v>0</v>
          </cell>
          <cell r="AA3253">
            <v>0</v>
          </cell>
          <cell r="AB3253">
            <v>37.46</v>
          </cell>
          <cell r="AC3253">
            <v>2.5</v>
          </cell>
          <cell r="AD3253">
            <v>2</v>
          </cell>
          <cell r="AE3253">
            <v>2.5</v>
          </cell>
          <cell r="AF3253">
            <v>2</v>
          </cell>
          <cell r="AG3253">
            <v>2.5</v>
          </cell>
          <cell r="AH3253">
            <v>1956.68</v>
          </cell>
          <cell r="AI3253">
            <v>152.83000000000001</v>
          </cell>
          <cell r="AJ3253">
            <v>12.8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 t="str">
            <v>07V22015X</v>
          </cell>
          <cell r="B3254" t="str">
            <v>07V2</v>
          </cell>
          <cell r="C3254">
            <v>2.4E-2</v>
          </cell>
          <cell r="D3254" t="str">
            <v>PensionAccounting</v>
          </cell>
          <cell r="E3254" t="str">
            <v>CP - Emerging Inactive</v>
          </cell>
          <cell r="F3254">
            <v>2015</v>
          </cell>
          <cell r="G3254" t="str">
            <v>CEG Qualified Plan</v>
          </cell>
          <cell r="H3254" t="str">
            <v>ALL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202938848</v>
          </cell>
          <cell r="Q3254">
            <v>17663669</v>
          </cell>
          <cell r="R3254">
            <v>0</v>
          </cell>
          <cell r="S3254">
            <v>12768752</v>
          </cell>
          <cell r="T3254">
            <v>1276875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317.97000000000003</v>
          </cell>
          <cell r="AL3254">
            <v>63.070999999999998</v>
          </cell>
          <cell r="AM3254">
            <v>0</v>
          </cell>
          <cell r="AN3254">
            <v>20.777999999999999</v>
          </cell>
          <cell r="AO3254">
            <v>63.56</v>
          </cell>
          <cell r="AP3254">
            <v>56.584000000000003</v>
          </cell>
          <cell r="AQ3254">
            <v>0</v>
          </cell>
          <cell r="AR3254">
            <v>18.997</v>
          </cell>
          <cell r="AS3254">
            <v>76.55</v>
          </cell>
          <cell r="AT3254">
            <v>43.052</v>
          </cell>
          <cell r="AU3254">
            <v>0</v>
          </cell>
          <cell r="AV3254">
            <v>38.886000000000003</v>
          </cell>
          <cell r="AW3254">
            <v>3.63</v>
          </cell>
          <cell r="AX3254">
            <v>55.987000000000002</v>
          </cell>
          <cell r="AY3254">
            <v>0</v>
          </cell>
          <cell r="AZ3254">
            <v>27.271000000000001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 t="str">
            <v>07V22015X</v>
          </cell>
          <cell r="B3255" t="str">
            <v>07V2</v>
          </cell>
          <cell r="C3255">
            <v>2.4E-2</v>
          </cell>
          <cell r="D3255" t="str">
            <v>PensionAccounting</v>
          </cell>
          <cell r="E3255" t="str">
            <v>NE - Emerging Inactive</v>
          </cell>
          <cell r="F3255">
            <v>2015</v>
          </cell>
          <cell r="G3255" t="str">
            <v>CEG Qualified Plan</v>
          </cell>
          <cell r="H3255" t="str">
            <v>ALL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 t="str">
            <v>07V22015ALL</v>
          </cell>
          <cell r="B3256" t="str">
            <v>07V2</v>
          </cell>
          <cell r="C3256">
            <v>2.4E-2</v>
          </cell>
          <cell r="D3256" t="str">
            <v>PensionAccounting</v>
          </cell>
          <cell r="E3256" t="str">
            <v>ALL</v>
          </cell>
          <cell r="F3256">
            <v>2015</v>
          </cell>
          <cell r="G3256" t="str">
            <v>CEG Qualified Plan</v>
          </cell>
          <cell r="H3256" t="str">
            <v>ALL</v>
          </cell>
          <cell r="I3256">
            <v>1699276822</v>
          </cell>
          <cell r="J3256">
            <v>1024958915</v>
          </cell>
          <cell r="K3256">
            <v>55488497</v>
          </cell>
          <cell r="L3256">
            <v>892745564</v>
          </cell>
          <cell r="M3256">
            <v>59814672</v>
          </cell>
          <cell r="N3256">
            <v>887807780</v>
          </cell>
          <cell r="O3256">
            <v>66019062</v>
          </cell>
          <cell r="P3256">
            <v>861584045</v>
          </cell>
          <cell r="Q3256">
            <v>137620321</v>
          </cell>
          <cell r="R3256">
            <v>33861223</v>
          </cell>
          <cell r="S3256">
            <v>70763882</v>
          </cell>
          <cell r="T3256">
            <v>104625105</v>
          </cell>
          <cell r="U3256">
            <v>5540.6</v>
          </cell>
          <cell r="V3256">
            <v>575001406</v>
          </cell>
          <cell r="W3256">
            <v>7309452960</v>
          </cell>
          <cell r="X3256">
            <v>516354851</v>
          </cell>
          <cell r="Y3256">
            <v>3805234595</v>
          </cell>
          <cell r="Z3256">
            <v>5320.7</v>
          </cell>
          <cell r="AA3256">
            <v>0</v>
          </cell>
          <cell r="AB3256">
            <v>45.69</v>
          </cell>
          <cell r="AC3256">
            <v>14.51</v>
          </cell>
          <cell r="AD3256">
            <v>15.6</v>
          </cell>
          <cell r="AE3256">
            <v>14.51</v>
          </cell>
          <cell r="AF3256">
            <v>15.47</v>
          </cell>
          <cell r="AG3256">
            <v>14.51</v>
          </cell>
          <cell r="AH3256">
            <v>61269.86</v>
          </cell>
          <cell r="AI3256">
            <v>5481.74</v>
          </cell>
          <cell r="AJ3256">
            <v>11.18</v>
          </cell>
          <cell r="AK3256">
            <v>3230.31</v>
          </cell>
          <cell r="AL3256">
            <v>73.456000000000003</v>
          </cell>
          <cell r="AM3256">
            <v>0</v>
          </cell>
          <cell r="AN3256">
            <v>13.313000000000001</v>
          </cell>
          <cell r="AO3256">
            <v>344.21</v>
          </cell>
          <cell r="AP3256">
            <v>60.402999999999999</v>
          </cell>
          <cell r="AQ3256">
            <v>0</v>
          </cell>
          <cell r="AR3256">
            <v>18.401</v>
          </cell>
          <cell r="AS3256">
            <v>981.63</v>
          </cell>
          <cell r="AT3256">
            <v>55</v>
          </cell>
          <cell r="AU3256">
            <v>0</v>
          </cell>
          <cell r="AV3256">
            <v>28.050999999999998</v>
          </cell>
          <cell r="AW3256">
            <v>541.01</v>
          </cell>
          <cell r="AX3256">
            <v>79.626999999999995</v>
          </cell>
          <cell r="AY3256">
            <v>0</v>
          </cell>
          <cell r="AZ3256">
            <v>10.669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 t="str">
            <v>07V22016X</v>
          </cell>
          <cell r="B3257" t="str">
            <v>07V2</v>
          </cell>
          <cell r="C3257">
            <v>2.4E-2</v>
          </cell>
          <cell r="D3257" t="str">
            <v>PensionAccounting</v>
          </cell>
          <cell r="E3257" t="str">
            <v>CP (Current Participant)</v>
          </cell>
          <cell r="F3257">
            <v>2016</v>
          </cell>
          <cell r="G3257" t="str">
            <v>CEG Qualified Plan</v>
          </cell>
          <cell r="H3257">
            <v>1</v>
          </cell>
          <cell r="I3257">
            <v>907078346</v>
          </cell>
          <cell r="J3257">
            <v>641607685</v>
          </cell>
          <cell r="K3257">
            <v>23001813</v>
          </cell>
          <cell r="L3257">
            <v>559748864</v>
          </cell>
          <cell r="M3257">
            <v>28498753</v>
          </cell>
          <cell r="N3257">
            <v>559907230</v>
          </cell>
          <cell r="O3257">
            <v>30307014</v>
          </cell>
          <cell r="P3257">
            <v>494024446</v>
          </cell>
          <cell r="Q3257">
            <v>85355419</v>
          </cell>
          <cell r="R3257">
            <v>27428766</v>
          </cell>
          <cell r="S3257">
            <v>46769579</v>
          </cell>
          <cell r="T3257">
            <v>74198345</v>
          </cell>
          <cell r="U3257">
            <v>2574.52</v>
          </cell>
          <cell r="V3257">
            <v>246209769</v>
          </cell>
          <cell r="W3257">
            <v>2878825428</v>
          </cell>
          <cell r="X3257">
            <v>313185637</v>
          </cell>
          <cell r="Y3257">
            <v>1629394676</v>
          </cell>
          <cell r="Z3257">
            <v>2574.52</v>
          </cell>
          <cell r="AA3257">
            <v>0</v>
          </cell>
          <cell r="AB3257">
            <v>47.59</v>
          </cell>
          <cell r="AC3257">
            <v>20</v>
          </cell>
          <cell r="AD3257">
            <v>20.36</v>
          </cell>
          <cell r="AE3257">
            <v>20</v>
          </cell>
          <cell r="AF3257">
            <v>20.2</v>
          </cell>
          <cell r="AG3257">
            <v>20</v>
          </cell>
          <cell r="AH3257">
            <v>27247.48</v>
          </cell>
          <cell r="AI3257">
            <v>2535.94</v>
          </cell>
          <cell r="AJ3257">
            <v>10.74</v>
          </cell>
          <cell r="AK3257">
            <v>2319.0500000000002</v>
          </cell>
          <cell r="AL3257">
            <v>76.594999999999999</v>
          </cell>
          <cell r="AM3257">
            <v>0</v>
          </cell>
          <cell r="AN3257">
            <v>11.151999999999999</v>
          </cell>
          <cell r="AO3257">
            <v>208.31</v>
          </cell>
          <cell r="AP3257">
            <v>62.543999999999997</v>
          </cell>
          <cell r="AQ3257">
            <v>0</v>
          </cell>
          <cell r="AR3257">
            <v>17.925000000000001</v>
          </cell>
          <cell r="AS3257">
            <v>685.21</v>
          </cell>
          <cell r="AT3257">
            <v>58.478999999999999</v>
          </cell>
          <cell r="AU3257">
            <v>0</v>
          </cell>
          <cell r="AV3257">
            <v>25.06</v>
          </cell>
          <cell r="AW3257">
            <v>483.81</v>
          </cell>
          <cell r="AX3257">
            <v>80.792000000000002</v>
          </cell>
          <cell r="AY3257">
            <v>0</v>
          </cell>
          <cell r="AZ3257">
            <v>9.9559999999999995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 t="str">
            <v>07V22016X</v>
          </cell>
          <cell r="B3258" t="str">
            <v>07V2</v>
          </cell>
          <cell r="C3258">
            <v>2.4E-2</v>
          </cell>
          <cell r="D3258" t="str">
            <v>PensionAccounting</v>
          </cell>
          <cell r="E3258" t="str">
            <v>NE (New Entrant)</v>
          </cell>
          <cell r="F3258">
            <v>2016</v>
          </cell>
          <cell r="G3258" t="str">
            <v>CEG Qualified Plan</v>
          </cell>
          <cell r="H3258">
            <v>1</v>
          </cell>
          <cell r="I3258">
            <v>7795324</v>
          </cell>
          <cell r="J3258">
            <v>1526162</v>
          </cell>
          <cell r="K3258">
            <v>414406</v>
          </cell>
          <cell r="L3258">
            <v>1167901</v>
          </cell>
          <cell r="M3258">
            <v>362003</v>
          </cell>
          <cell r="N3258">
            <v>1180130</v>
          </cell>
          <cell r="O3258">
            <v>368825</v>
          </cell>
          <cell r="R3258">
            <v>67289</v>
          </cell>
          <cell r="T3258">
            <v>67289</v>
          </cell>
          <cell r="U3258">
            <v>41.04</v>
          </cell>
          <cell r="V3258">
            <v>3860928</v>
          </cell>
          <cell r="W3258">
            <v>59193875</v>
          </cell>
          <cell r="X3258">
            <v>985969</v>
          </cell>
          <cell r="Y3258">
            <v>32996227</v>
          </cell>
          <cell r="Z3258">
            <v>41.04</v>
          </cell>
          <cell r="AA3258">
            <v>0</v>
          </cell>
          <cell r="AB3258">
            <v>38.090000000000003</v>
          </cell>
          <cell r="AC3258">
            <v>3.5</v>
          </cell>
          <cell r="AD3258">
            <v>3</v>
          </cell>
          <cell r="AE3258">
            <v>3.5</v>
          </cell>
          <cell r="AF3258">
            <v>3</v>
          </cell>
          <cell r="AG3258">
            <v>3.5</v>
          </cell>
          <cell r="AH3258">
            <v>573.80999999999995</v>
          </cell>
          <cell r="AI3258">
            <v>41.04</v>
          </cell>
          <cell r="AJ3258">
            <v>13.98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 t="str">
            <v>07V22016X</v>
          </cell>
          <cell r="B3259" t="str">
            <v>07V2</v>
          </cell>
          <cell r="C3259">
            <v>2.4E-2</v>
          </cell>
          <cell r="D3259" t="str">
            <v>PensionAccounting</v>
          </cell>
          <cell r="E3259" t="str">
            <v>CP - Emerging Inactive</v>
          </cell>
          <cell r="F3259">
            <v>2016</v>
          </cell>
          <cell r="G3259" t="str">
            <v>CEG Qualified Plan</v>
          </cell>
          <cell r="H3259">
            <v>1</v>
          </cell>
          <cell r="P3259">
            <v>150919680</v>
          </cell>
          <cell r="Q3259">
            <v>14628916</v>
          </cell>
          <cell r="S3259">
            <v>10093872</v>
          </cell>
          <cell r="T3259">
            <v>10093872</v>
          </cell>
          <cell r="AK3259">
            <v>216.51</v>
          </cell>
          <cell r="AL3259">
            <v>64.129000000000005</v>
          </cell>
          <cell r="AM3259">
            <v>0</v>
          </cell>
          <cell r="AN3259">
            <v>19.957000000000001</v>
          </cell>
          <cell r="AO3259">
            <v>60.35</v>
          </cell>
          <cell r="AP3259">
            <v>57.831000000000003</v>
          </cell>
          <cell r="AQ3259">
            <v>0</v>
          </cell>
          <cell r="AR3259">
            <v>18.821000000000002</v>
          </cell>
          <cell r="AS3259">
            <v>9.4499999999999993</v>
          </cell>
          <cell r="AT3259">
            <v>50.847999999999999</v>
          </cell>
          <cell r="AU3259">
            <v>0</v>
          </cell>
          <cell r="AV3259">
            <v>31.488</v>
          </cell>
          <cell r="AW3259">
            <v>3.29</v>
          </cell>
          <cell r="AX3259">
            <v>58.073</v>
          </cell>
          <cell r="AY3259">
            <v>0</v>
          </cell>
          <cell r="AZ3259">
            <v>25.3</v>
          </cell>
        </row>
        <row r="3260">
          <cell r="A3260" t="str">
            <v>07V22016X</v>
          </cell>
          <cell r="B3260" t="str">
            <v>07V2</v>
          </cell>
          <cell r="C3260">
            <v>2.4E-2</v>
          </cell>
          <cell r="D3260" t="str">
            <v>PensionAccounting</v>
          </cell>
          <cell r="E3260" t="str">
            <v>NE - Emerging Inactive</v>
          </cell>
          <cell r="F3260">
            <v>2016</v>
          </cell>
          <cell r="G3260" t="str">
            <v>CEG Qualified Plan</v>
          </cell>
          <cell r="H3260">
            <v>1</v>
          </cell>
          <cell r="P3260">
            <v>0</v>
          </cell>
          <cell r="Q3260">
            <v>0</v>
          </cell>
          <cell r="S3260">
            <v>0</v>
          </cell>
          <cell r="T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</row>
        <row r="3261">
          <cell r="A3261" t="str">
            <v>07V22016001</v>
          </cell>
          <cell r="B3261" t="str">
            <v>07V2</v>
          </cell>
          <cell r="C3261">
            <v>2.4E-2</v>
          </cell>
          <cell r="D3261" t="str">
            <v>PensionAccounting</v>
          </cell>
          <cell r="E3261" t="str">
            <v>ALL</v>
          </cell>
          <cell r="F3261">
            <v>2016</v>
          </cell>
          <cell r="G3261" t="str">
            <v>CEG Qualified Plan</v>
          </cell>
          <cell r="H3261">
            <v>1</v>
          </cell>
          <cell r="I3261">
            <v>914873670</v>
          </cell>
          <cell r="J3261">
            <v>643133847</v>
          </cell>
          <cell r="K3261">
            <v>23416219</v>
          </cell>
          <cell r="L3261">
            <v>560916765</v>
          </cell>
          <cell r="M3261">
            <v>28860756</v>
          </cell>
          <cell r="N3261">
            <v>561087360</v>
          </cell>
          <cell r="O3261">
            <v>30675839</v>
          </cell>
          <cell r="P3261">
            <v>644944126</v>
          </cell>
          <cell r="Q3261">
            <v>99984335</v>
          </cell>
          <cell r="R3261">
            <v>27496055</v>
          </cell>
          <cell r="S3261">
            <v>56863451</v>
          </cell>
          <cell r="T3261">
            <v>84359506</v>
          </cell>
          <cell r="U3261">
            <v>2615.56</v>
          </cell>
          <cell r="V3261">
            <v>250070697</v>
          </cell>
          <cell r="W3261">
            <v>2938019303</v>
          </cell>
          <cell r="X3261">
            <v>314171606</v>
          </cell>
          <cell r="Y3261">
            <v>1662390903</v>
          </cell>
          <cell r="Z3261">
            <v>2615.56</v>
          </cell>
          <cell r="AA3261">
            <v>0</v>
          </cell>
          <cell r="AB3261">
            <v>47.44</v>
          </cell>
          <cell r="AC3261">
            <v>19.739999999999998</v>
          </cell>
          <cell r="AD3261">
            <v>20.09</v>
          </cell>
          <cell r="AE3261">
            <v>19.739999999999998</v>
          </cell>
          <cell r="AF3261">
            <v>19.93</v>
          </cell>
          <cell r="AG3261">
            <v>19.739999999999998</v>
          </cell>
          <cell r="AH3261">
            <v>27821.29</v>
          </cell>
          <cell r="AI3261">
            <v>2576.98</v>
          </cell>
          <cell r="AJ3261">
            <v>10.8</v>
          </cell>
          <cell r="AK3261">
            <v>2535.56</v>
          </cell>
          <cell r="AL3261">
            <v>75.53</v>
          </cell>
          <cell r="AM3261">
            <v>0</v>
          </cell>
          <cell r="AN3261">
            <v>11.904</v>
          </cell>
          <cell r="AO3261">
            <v>268.66000000000003</v>
          </cell>
          <cell r="AP3261">
            <v>61.484999999999999</v>
          </cell>
          <cell r="AQ3261">
            <v>0</v>
          </cell>
          <cell r="AR3261">
            <v>18.126999999999999</v>
          </cell>
          <cell r="AS3261">
            <v>694.66</v>
          </cell>
          <cell r="AT3261">
            <v>58.375</v>
          </cell>
          <cell r="AU3261">
            <v>0</v>
          </cell>
          <cell r="AV3261">
            <v>25.146999999999998</v>
          </cell>
          <cell r="AW3261">
            <v>487.1</v>
          </cell>
          <cell r="AX3261">
            <v>80.638999999999996</v>
          </cell>
          <cell r="AY3261">
            <v>0</v>
          </cell>
          <cell r="AZ3261">
            <v>10.06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 t="str">
            <v>07V22016X</v>
          </cell>
          <cell r="B3262" t="str">
            <v>07V2</v>
          </cell>
          <cell r="C3262">
            <v>2.4E-2</v>
          </cell>
          <cell r="D3262" t="str">
            <v>PensionAccounting</v>
          </cell>
          <cell r="E3262" t="str">
            <v>CP (Current Participant)</v>
          </cell>
          <cell r="F3262">
            <v>2016</v>
          </cell>
          <cell r="G3262" t="str">
            <v>CEG Qualified Plan</v>
          </cell>
          <cell r="H3262">
            <v>2</v>
          </cell>
          <cell r="I3262">
            <v>57365097</v>
          </cell>
          <cell r="J3262">
            <v>44950540</v>
          </cell>
          <cell r="K3262">
            <v>1585905</v>
          </cell>
          <cell r="L3262">
            <v>39287289</v>
          </cell>
          <cell r="M3262">
            <v>2239845</v>
          </cell>
          <cell r="N3262">
            <v>38103610</v>
          </cell>
          <cell r="O3262">
            <v>2346302</v>
          </cell>
          <cell r="P3262">
            <v>32781994</v>
          </cell>
          <cell r="Q3262">
            <v>8274106</v>
          </cell>
          <cell r="R3262">
            <v>225800</v>
          </cell>
          <cell r="S3262">
            <v>2537460</v>
          </cell>
          <cell r="T3262">
            <v>2763260</v>
          </cell>
          <cell r="U3262">
            <v>316.77</v>
          </cell>
          <cell r="V3262">
            <v>23963422</v>
          </cell>
          <cell r="W3262">
            <v>212570988</v>
          </cell>
          <cell r="X3262">
            <v>11563531</v>
          </cell>
          <cell r="Y3262">
            <v>69786003</v>
          </cell>
          <cell r="Z3262">
            <v>316.77</v>
          </cell>
          <cell r="AA3262">
            <v>0</v>
          </cell>
          <cell r="AB3262">
            <v>47.78</v>
          </cell>
          <cell r="AC3262">
            <v>13.96</v>
          </cell>
          <cell r="AD3262">
            <v>15.49</v>
          </cell>
          <cell r="AE3262">
            <v>13.96</v>
          </cell>
          <cell r="AF3262">
            <v>15.45</v>
          </cell>
          <cell r="AG3262">
            <v>13.96</v>
          </cell>
          <cell r="AH3262">
            <v>2620.73</v>
          </cell>
          <cell r="AI3262">
            <v>311.35000000000002</v>
          </cell>
          <cell r="AJ3262">
            <v>8.42</v>
          </cell>
          <cell r="AK3262">
            <v>185.43</v>
          </cell>
          <cell r="AL3262">
            <v>69.477000000000004</v>
          </cell>
          <cell r="AM3262">
            <v>0</v>
          </cell>
          <cell r="AN3262">
            <v>16.506</v>
          </cell>
          <cell r="AO3262">
            <v>17.97</v>
          </cell>
          <cell r="AP3262">
            <v>61.097000000000001</v>
          </cell>
          <cell r="AQ3262">
            <v>0</v>
          </cell>
          <cell r="AR3262">
            <v>18.044</v>
          </cell>
          <cell r="AS3262">
            <v>106.23</v>
          </cell>
          <cell r="AT3262">
            <v>53.332000000000001</v>
          </cell>
          <cell r="AU3262">
            <v>0</v>
          </cell>
          <cell r="AV3262">
            <v>29.553000000000001</v>
          </cell>
          <cell r="AW3262">
            <v>8.49</v>
          </cell>
          <cell r="AX3262">
            <v>68.265000000000001</v>
          </cell>
          <cell r="AY3262">
            <v>0</v>
          </cell>
          <cell r="AZ3262">
            <v>18.439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 t="str">
            <v>07V22016X</v>
          </cell>
          <cell r="B3263" t="str">
            <v>07V2</v>
          </cell>
          <cell r="C3263">
            <v>2.4E-2</v>
          </cell>
          <cell r="D3263" t="str">
            <v>PensionAccounting</v>
          </cell>
          <cell r="E3263" t="str">
            <v>NE (New Entrant)</v>
          </cell>
          <cell r="F3263">
            <v>2016</v>
          </cell>
          <cell r="G3263" t="str">
            <v>CEG Qualified Plan</v>
          </cell>
          <cell r="H3263">
            <v>2</v>
          </cell>
          <cell r="I3263">
            <v>295692</v>
          </cell>
          <cell r="J3263">
            <v>77918</v>
          </cell>
          <cell r="K3263">
            <v>20131</v>
          </cell>
          <cell r="L3263">
            <v>65586</v>
          </cell>
          <cell r="M3263">
            <v>19183</v>
          </cell>
          <cell r="N3263">
            <v>65890</v>
          </cell>
          <cell r="O3263">
            <v>18965</v>
          </cell>
          <cell r="R3263">
            <v>279</v>
          </cell>
          <cell r="T3263">
            <v>279</v>
          </cell>
          <cell r="U3263">
            <v>4.33</v>
          </cell>
          <cell r="V3263">
            <v>408999</v>
          </cell>
          <cell r="W3263">
            <v>3956892</v>
          </cell>
          <cell r="X3263">
            <v>53334</v>
          </cell>
          <cell r="Y3263">
            <v>1709406</v>
          </cell>
          <cell r="Z3263">
            <v>4.33</v>
          </cell>
          <cell r="AA3263">
            <v>0</v>
          </cell>
          <cell r="AB3263">
            <v>38.5</v>
          </cell>
          <cell r="AC3263">
            <v>3.5</v>
          </cell>
          <cell r="AD3263">
            <v>3</v>
          </cell>
          <cell r="AE3263">
            <v>3.5</v>
          </cell>
          <cell r="AF3263">
            <v>3</v>
          </cell>
          <cell r="AG3263">
            <v>3.5</v>
          </cell>
          <cell r="AH3263">
            <v>37.97</v>
          </cell>
          <cell r="AI3263">
            <v>4.32</v>
          </cell>
          <cell r="AJ3263">
            <v>8.7899999999999991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 t="str">
            <v>07V22016X</v>
          </cell>
          <cell r="B3264" t="str">
            <v>07V2</v>
          </cell>
          <cell r="C3264">
            <v>2.4E-2</v>
          </cell>
          <cell r="D3264" t="str">
            <v>PensionAccounting</v>
          </cell>
          <cell r="E3264" t="str">
            <v>CP - Emerging Inactive</v>
          </cell>
          <cell r="F3264">
            <v>2016</v>
          </cell>
          <cell r="G3264" t="str">
            <v>CEG Qualified Plan</v>
          </cell>
          <cell r="H3264">
            <v>2</v>
          </cell>
          <cell r="P3264">
            <v>15884108</v>
          </cell>
          <cell r="Q3264">
            <v>2708581</v>
          </cell>
          <cell r="S3264">
            <v>976766</v>
          </cell>
          <cell r="T3264">
            <v>976766</v>
          </cell>
          <cell r="AK3264">
            <v>46.16</v>
          </cell>
          <cell r="AL3264">
            <v>64.873999999999995</v>
          </cell>
          <cell r="AM3264">
            <v>0</v>
          </cell>
          <cell r="AN3264">
            <v>19.39</v>
          </cell>
          <cell r="AO3264">
            <v>8.99</v>
          </cell>
          <cell r="AP3264">
            <v>55.926000000000002</v>
          </cell>
          <cell r="AQ3264">
            <v>0</v>
          </cell>
          <cell r="AR3264">
            <v>19.119</v>
          </cell>
          <cell r="AS3264">
            <v>84.05</v>
          </cell>
          <cell r="AT3264">
            <v>41.838999999999999</v>
          </cell>
          <cell r="AU3264">
            <v>0</v>
          </cell>
          <cell r="AV3264">
            <v>40.131999999999998</v>
          </cell>
          <cell r="AW3264">
            <v>1.24</v>
          </cell>
          <cell r="AX3264">
            <v>53.314999999999998</v>
          </cell>
          <cell r="AY3264">
            <v>0</v>
          </cell>
          <cell r="AZ3264">
            <v>29.986000000000001</v>
          </cell>
        </row>
        <row r="3265">
          <cell r="A3265" t="str">
            <v>07V22016X</v>
          </cell>
          <cell r="B3265" t="str">
            <v>07V2</v>
          </cell>
          <cell r="C3265">
            <v>2.4E-2</v>
          </cell>
          <cell r="D3265" t="str">
            <v>PensionAccounting</v>
          </cell>
          <cell r="E3265" t="str">
            <v>NE - Emerging Inactive</v>
          </cell>
          <cell r="F3265">
            <v>2016</v>
          </cell>
          <cell r="G3265" t="str">
            <v>CEG Qualified Plan</v>
          </cell>
          <cell r="H3265">
            <v>2</v>
          </cell>
          <cell r="P3265">
            <v>0</v>
          </cell>
          <cell r="Q3265">
            <v>0</v>
          </cell>
          <cell r="S3265">
            <v>0</v>
          </cell>
          <cell r="T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</row>
        <row r="3266">
          <cell r="A3266" t="str">
            <v>07V22016002</v>
          </cell>
          <cell r="B3266" t="str">
            <v>07V2</v>
          </cell>
          <cell r="C3266">
            <v>2.4E-2</v>
          </cell>
          <cell r="D3266" t="str">
            <v>PensionAccounting</v>
          </cell>
          <cell r="E3266" t="str">
            <v>ALL</v>
          </cell>
          <cell r="F3266">
            <v>2016</v>
          </cell>
          <cell r="G3266" t="str">
            <v>CEG Qualified Plan</v>
          </cell>
          <cell r="H3266">
            <v>2</v>
          </cell>
          <cell r="I3266">
            <v>57660789</v>
          </cell>
          <cell r="J3266">
            <v>45028458</v>
          </cell>
          <cell r="K3266">
            <v>1606036</v>
          </cell>
          <cell r="L3266">
            <v>39352875</v>
          </cell>
          <cell r="M3266">
            <v>2259028</v>
          </cell>
          <cell r="N3266">
            <v>38169500</v>
          </cell>
          <cell r="O3266">
            <v>2365267</v>
          </cell>
          <cell r="P3266">
            <v>48666102</v>
          </cell>
          <cell r="Q3266">
            <v>10982687</v>
          </cell>
          <cell r="R3266">
            <v>226079</v>
          </cell>
          <cell r="S3266">
            <v>3514226</v>
          </cell>
          <cell r="T3266">
            <v>3740305</v>
          </cell>
          <cell r="U3266">
            <v>321.10000000000002</v>
          </cell>
          <cell r="V3266">
            <v>24372421</v>
          </cell>
          <cell r="W3266">
            <v>216527880</v>
          </cell>
          <cell r="X3266">
            <v>11616865</v>
          </cell>
          <cell r="Y3266">
            <v>71495409</v>
          </cell>
          <cell r="Z3266">
            <v>321.10000000000002</v>
          </cell>
          <cell r="AA3266">
            <v>0</v>
          </cell>
          <cell r="AB3266">
            <v>47.65</v>
          </cell>
          <cell r="AC3266">
            <v>13.81</v>
          </cell>
          <cell r="AD3266">
            <v>15.32</v>
          </cell>
          <cell r="AE3266">
            <v>13.81</v>
          </cell>
          <cell r="AF3266">
            <v>15.28</v>
          </cell>
          <cell r="AG3266">
            <v>13.81</v>
          </cell>
          <cell r="AH3266">
            <v>2658.7</v>
          </cell>
          <cell r="AI3266">
            <v>315.67</v>
          </cell>
          <cell r="AJ3266">
            <v>8.42</v>
          </cell>
          <cell r="AK3266">
            <v>231.59</v>
          </cell>
          <cell r="AL3266">
            <v>68.558999999999997</v>
          </cell>
          <cell r="AM3266">
            <v>0</v>
          </cell>
          <cell r="AN3266">
            <v>17.081</v>
          </cell>
          <cell r="AO3266">
            <v>26.96</v>
          </cell>
          <cell r="AP3266">
            <v>59.372999999999998</v>
          </cell>
          <cell r="AQ3266">
            <v>0</v>
          </cell>
          <cell r="AR3266">
            <v>18.402000000000001</v>
          </cell>
          <cell r="AS3266">
            <v>190.28</v>
          </cell>
          <cell r="AT3266">
            <v>48.255000000000003</v>
          </cell>
          <cell r="AU3266">
            <v>0</v>
          </cell>
          <cell r="AV3266">
            <v>34.225999999999999</v>
          </cell>
          <cell r="AW3266">
            <v>9.73</v>
          </cell>
          <cell r="AX3266">
            <v>66.355999999999995</v>
          </cell>
          <cell r="AY3266">
            <v>0</v>
          </cell>
          <cell r="AZ3266">
            <v>19.913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 t="str">
            <v>07V22016X</v>
          </cell>
          <cell r="B3267" t="str">
            <v>07V2</v>
          </cell>
          <cell r="C3267">
            <v>2.4E-2</v>
          </cell>
          <cell r="D3267" t="str">
            <v>PensionAccounting</v>
          </cell>
          <cell r="E3267" t="str">
            <v>CP (Current Participant)</v>
          </cell>
          <cell r="F3267">
            <v>2016</v>
          </cell>
          <cell r="G3267" t="str">
            <v>CEG Qualified Plan</v>
          </cell>
          <cell r="H3267">
            <v>3</v>
          </cell>
          <cell r="I3267">
            <v>236709886</v>
          </cell>
          <cell r="J3267">
            <v>115171113</v>
          </cell>
          <cell r="K3267">
            <v>9036501</v>
          </cell>
          <cell r="L3267">
            <v>97567232</v>
          </cell>
          <cell r="M3267">
            <v>8259940</v>
          </cell>
          <cell r="N3267">
            <v>98711185</v>
          </cell>
          <cell r="O3267">
            <v>8517281</v>
          </cell>
          <cell r="P3267">
            <v>31758050</v>
          </cell>
          <cell r="Q3267">
            <v>4641149</v>
          </cell>
          <cell r="R3267">
            <v>4262643</v>
          </cell>
          <cell r="S3267">
            <v>2175861</v>
          </cell>
          <cell r="T3267">
            <v>6438504</v>
          </cell>
          <cell r="U3267">
            <v>678.24</v>
          </cell>
          <cell r="V3267">
            <v>87182477</v>
          </cell>
          <cell r="W3267">
            <v>1260897258</v>
          </cell>
          <cell r="X3267">
            <v>74853610</v>
          </cell>
          <cell r="Y3267">
            <v>608396639</v>
          </cell>
          <cell r="Z3267">
            <v>678.24</v>
          </cell>
          <cell r="AA3267">
            <v>0</v>
          </cell>
          <cell r="AB3267">
            <v>44.87</v>
          </cell>
          <cell r="AC3267">
            <v>11.32</v>
          </cell>
          <cell r="AD3267">
            <v>12.26</v>
          </cell>
          <cell r="AE3267">
            <v>11.32</v>
          </cell>
          <cell r="AF3267">
            <v>12.19</v>
          </cell>
          <cell r="AG3267">
            <v>11.32</v>
          </cell>
          <cell r="AH3267">
            <v>8506.49</v>
          </cell>
          <cell r="AI3267">
            <v>673.53</v>
          </cell>
          <cell r="AJ3267">
            <v>12.63</v>
          </cell>
          <cell r="AK3267">
            <v>68.540000000000006</v>
          </cell>
          <cell r="AL3267">
            <v>67.861999999999995</v>
          </cell>
          <cell r="AM3267">
            <v>0</v>
          </cell>
          <cell r="AN3267">
            <v>17.445</v>
          </cell>
          <cell r="AO3267">
            <v>6.83</v>
          </cell>
          <cell r="AP3267">
            <v>59.688000000000002</v>
          </cell>
          <cell r="AQ3267">
            <v>0</v>
          </cell>
          <cell r="AR3267">
            <v>19.623999999999999</v>
          </cell>
          <cell r="AS3267">
            <v>26.91</v>
          </cell>
          <cell r="AT3267">
            <v>49.526000000000003</v>
          </cell>
          <cell r="AU3267">
            <v>0</v>
          </cell>
          <cell r="AV3267">
            <v>33.402999999999999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 t="str">
            <v>07V22016X</v>
          </cell>
          <cell r="B3268" t="str">
            <v>07V2</v>
          </cell>
          <cell r="C3268">
            <v>2.4E-2</v>
          </cell>
          <cell r="D3268" t="str">
            <v>PensionAccounting</v>
          </cell>
          <cell r="E3268" t="str">
            <v>NE (New Entrant)</v>
          </cell>
          <cell r="F3268">
            <v>2016</v>
          </cell>
          <cell r="G3268" t="str">
            <v>CEG Qualified Plan</v>
          </cell>
          <cell r="H3268">
            <v>3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R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 t="str">
            <v>07V22016X</v>
          </cell>
          <cell r="B3269" t="str">
            <v>07V2</v>
          </cell>
          <cell r="C3269">
            <v>2.4E-2</v>
          </cell>
          <cell r="D3269" t="str">
            <v>PensionAccounting</v>
          </cell>
          <cell r="E3269" t="str">
            <v>CP - Emerging Inactive</v>
          </cell>
          <cell r="F3269">
            <v>2016</v>
          </cell>
          <cell r="G3269" t="str">
            <v>CEG Qualified Plan</v>
          </cell>
          <cell r="H3269">
            <v>3</v>
          </cell>
          <cell r="P3269">
            <v>21488726</v>
          </cell>
          <cell r="Q3269">
            <v>823642</v>
          </cell>
          <cell r="S3269">
            <v>1348785</v>
          </cell>
          <cell r="T3269">
            <v>1348785</v>
          </cell>
          <cell r="AK3269">
            <v>28.11</v>
          </cell>
          <cell r="AL3269">
            <v>63.716999999999999</v>
          </cell>
          <cell r="AM3269">
            <v>0</v>
          </cell>
          <cell r="AN3269">
            <v>20.841000000000001</v>
          </cell>
          <cell r="AO3269">
            <v>5.59</v>
          </cell>
          <cell r="AP3269">
            <v>55.86</v>
          </cell>
          <cell r="AQ3269">
            <v>0</v>
          </cell>
          <cell r="AR3269">
            <v>19.353000000000002</v>
          </cell>
          <cell r="AS3269">
            <v>0.45</v>
          </cell>
          <cell r="AT3269">
            <v>50.654000000000003</v>
          </cell>
          <cell r="AU3269">
            <v>0</v>
          </cell>
          <cell r="AV3269">
            <v>31.66</v>
          </cell>
          <cell r="AW3269">
            <v>0.15</v>
          </cell>
          <cell r="AX3269">
            <v>58.363999999999997</v>
          </cell>
          <cell r="AY3269">
            <v>0</v>
          </cell>
          <cell r="AZ3269">
            <v>24.611000000000001</v>
          </cell>
        </row>
        <row r="3270">
          <cell r="A3270" t="str">
            <v>07V22016X</v>
          </cell>
          <cell r="B3270" t="str">
            <v>07V2</v>
          </cell>
          <cell r="C3270">
            <v>2.4E-2</v>
          </cell>
          <cell r="D3270" t="str">
            <v>PensionAccounting</v>
          </cell>
          <cell r="E3270" t="str">
            <v>NE - Emerging Inactive</v>
          </cell>
          <cell r="F3270">
            <v>2016</v>
          </cell>
          <cell r="G3270" t="str">
            <v>CEG Qualified Plan</v>
          </cell>
          <cell r="H3270">
            <v>3</v>
          </cell>
          <cell r="P3270">
            <v>0</v>
          </cell>
          <cell r="Q3270">
            <v>0</v>
          </cell>
          <cell r="S3270">
            <v>0</v>
          </cell>
          <cell r="T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</row>
        <row r="3271">
          <cell r="A3271" t="str">
            <v>07V22016003</v>
          </cell>
          <cell r="B3271" t="str">
            <v>07V2</v>
          </cell>
          <cell r="C3271">
            <v>2.4E-2</v>
          </cell>
          <cell r="D3271" t="str">
            <v>PensionAccounting</v>
          </cell>
          <cell r="E3271" t="str">
            <v>ALL</v>
          </cell>
          <cell r="F3271">
            <v>2016</v>
          </cell>
          <cell r="G3271" t="str">
            <v>CEG Qualified Plan</v>
          </cell>
          <cell r="H3271">
            <v>3</v>
          </cell>
          <cell r="I3271">
            <v>236709886</v>
          </cell>
          <cell r="J3271">
            <v>115171113</v>
          </cell>
          <cell r="K3271">
            <v>9036501</v>
          </cell>
          <cell r="L3271">
            <v>97567232</v>
          </cell>
          <cell r="M3271">
            <v>8259940</v>
          </cell>
          <cell r="N3271">
            <v>98711185</v>
          </cell>
          <cell r="O3271">
            <v>8517281</v>
          </cell>
          <cell r="P3271">
            <v>53246776</v>
          </cell>
          <cell r="Q3271">
            <v>5464791</v>
          </cell>
          <cell r="R3271">
            <v>4262643</v>
          </cell>
          <cell r="S3271">
            <v>3524646</v>
          </cell>
          <cell r="T3271">
            <v>7787289</v>
          </cell>
          <cell r="U3271">
            <v>678.24</v>
          </cell>
          <cell r="V3271">
            <v>87182477</v>
          </cell>
          <cell r="W3271">
            <v>1260897258</v>
          </cell>
          <cell r="X3271">
            <v>74853610</v>
          </cell>
          <cell r="Y3271">
            <v>608396639</v>
          </cell>
          <cell r="Z3271">
            <v>678.24</v>
          </cell>
          <cell r="AA3271">
            <v>0</v>
          </cell>
          <cell r="AB3271">
            <v>44.87</v>
          </cell>
          <cell r="AC3271">
            <v>11.32</v>
          </cell>
          <cell r="AD3271">
            <v>12.26</v>
          </cell>
          <cell r="AE3271">
            <v>11.32</v>
          </cell>
          <cell r="AF3271">
            <v>12.19</v>
          </cell>
          <cell r="AG3271">
            <v>11.32</v>
          </cell>
          <cell r="AH3271">
            <v>8506.49</v>
          </cell>
          <cell r="AI3271">
            <v>673.53</v>
          </cell>
          <cell r="AJ3271">
            <v>12.63</v>
          </cell>
          <cell r="AK3271">
            <v>96.65</v>
          </cell>
          <cell r="AL3271">
            <v>66.656999999999996</v>
          </cell>
          <cell r="AM3271">
            <v>0</v>
          </cell>
          <cell r="AN3271">
            <v>18.431999999999999</v>
          </cell>
          <cell r="AO3271">
            <v>12.42</v>
          </cell>
          <cell r="AP3271">
            <v>57.965000000000003</v>
          </cell>
          <cell r="AQ3271">
            <v>0</v>
          </cell>
          <cell r="AR3271">
            <v>19.501999999999999</v>
          </cell>
          <cell r="AS3271">
            <v>27.36</v>
          </cell>
          <cell r="AT3271">
            <v>49.545000000000002</v>
          </cell>
          <cell r="AU3271">
            <v>0</v>
          </cell>
          <cell r="AV3271">
            <v>33.374000000000002</v>
          </cell>
          <cell r="AW3271">
            <v>0.15</v>
          </cell>
          <cell r="AX3271">
            <v>58.363999999999997</v>
          </cell>
          <cell r="AY3271">
            <v>0</v>
          </cell>
          <cell r="AZ3271">
            <v>24.611000000000001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 t="str">
            <v>07V22016X</v>
          </cell>
          <cell r="B3272" t="str">
            <v>07V2</v>
          </cell>
          <cell r="C3272">
            <v>2.4E-2</v>
          </cell>
          <cell r="D3272" t="str">
            <v>PensionAccounting</v>
          </cell>
          <cell r="E3272" t="str">
            <v>CP (Current Participant)</v>
          </cell>
          <cell r="F3272">
            <v>2016</v>
          </cell>
          <cell r="G3272" t="str">
            <v>CEG Qualified Plan</v>
          </cell>
          <cell r="H3272">
            <v>4</v>
          </cell>
          <cell r="I3272">
            <v>87586260</v>
          </cell>
          <cell r="J3272">
            <v>47346469</v>
          </cell>
          <cell r="K3272">
            <v>3580905</v>
          </cell>
          <cell r="L3272">
            <v>41615251</v>
          </cell>
          <cell r="M3272">
            <v>3412649</v>
          </cell>
          <cell r="N3272">
            <v>42135548</v>
          </cell>
          <cell r="O3272">
            <v>3422599</v>
          </cell>
          <cell r="P3272">
            <v>7982677</v>
          </cell>
          <cell r="Q3272">
            <v>1281353</v>
          </cell>
          <cell r="R3272">
            <v>2431572</v>
          </cell>
          <cell r="S3272">
            <v>531051</v>
          </cell>
          <cell r="T3272">
            <v>2962623</v>
          </cell>
          <cell r="U3272">
            <v>218.44</v>
          </cell>
          <cell r="V3272">
            <v>42953519</v>
          </cell>
          <cell r="W3272">
            <v>559150199</v>
          </cell>
          <cell r="X3272">
            <v>34657716</v>
          </cell>
          <cell r="Y3272">
            <v>299200964</v>
          </cell>
          <cell r="Z3272">
            <v>218.44</v>
          </cell>
          <cell r="AA3272">
            <v>0</v>
          </cell>
          <cell r="AB3272">
            <v>43</v>
          </cell>
          <cell r="AC3272">
            <v>11.09</v>
          </cell>
          <cell r="AD3272">
            <v>11.97</v>
          </cell>
          <cell r="AE3272">
            <v>11.09</v>
          </cell>
          <cell r="AF3272">
            <v>11.91</v>
          </cell>
          <cell r="AG3272">
            <v>11.09</v>
          </cell>
          <cell r="AH3272">
            <v>2132.64</v>
          </cell>
          <cell r="AI3272">
            <v>218.4</v>
          </cell>
          <cell r="AJ3272">
            <v>9.76</v>
          </cell>
          <cell r="AK3272">
            <v>12.51</v>
          </cell>
          <cell r="AL3272">
            <v>65.408000000000001</v>
          </cell>
          <cell r="AM3272">
            <v>0</v>
          </cell>
          <cell r="AN3272">
            <v>19.149000000000001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8.9600000000000009</v>
          </cell>
          <cell r="AT3272">
            <v>52.5</v>
          </cell>
          <cell r="AU3272">
            <v>0</v>
          </cell>
          <cell r="AV3272">
            <v>30.379000000000001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 t="str">
            <v>07V22016X</v>
          </cell>
          <cell r="B3273" t="str">
            <v>07V2</v>
          </cell>
          <cell r="C3273">
            <v>2.4E-2</v>
          </cell>
          <cell r="D3273" t="str">
            <v>PensionAccounting</v>
          </cell>
          <cell r="E3273" t="str">
            <v>NE (New Entrant)</v>
          </cell>
          <cell r="F3273">
            <v>2016</v>
          </cell>
          <cell r="G3273" t="str">
            <v>CEG Qualified Plan</v>
          </cell>
          <cell r="H3273">
            <v>4</v>
          </cell>
          <cell r="I3273">
            <v>400885</v>
          </cell>
          <cell r="J3273">
            <v>106562</v>
          </cell>
          <cell r="K3273">
            <v>27518</v>
          </cell>
          <cell r="L3273">
            <v>90051</v>
          </cell>
          <cell r="M3273">
            <v>26357</v>
          </cell>
          <cell r="N3273">
            <v>90422</v>
          </cell>
          <cell r="O3273">
            <v>26630</v>
          </cell>
          <cell r="R3273">
            <v>9635</v>
          </cell>
          <cell r="T3273">
            <v>9635</v>
          </cell>
          <cell r="U3273">
            <v>3.23</v>
          </cell>
          <cell r="V3273">
            <v>304304</v>
          </cell>
          <cell r="W3273">
            <v>2967668</v>
          </cell>
          <cell r="X3273">
            <v>80002</v>
          </cell>
          <cell r="Y3273">
            <v>2564111</v>
          </cell>
          <cell r="Z3273">
            <v>3.23</v>
          </cell>
          <cell r="AA3273">
            <v>0</v>
          </cell>
          <cell r="AB3273">
            <v>38.36</v>
          </cell>
          <cell r="AC3273">
            <v>3.5</v>
          </cell>
          <cell r="AD3273">
            <v>3</v>
          </cell>
          <cell r="AE3273">
            <v>3.5</v>
          </cell>
          <cell r="AF3273">
            <v>3</v>
          </cell>
          <cell r="AG3273">
            <v>3.5</v>
          </cell>
          <cell r="AH3273">
            <v>28.48</v>
          </cell>
          <cell r="AI3273">
            <v>3.24</v>
          </cell>
          <cell r="AJ3273">
            <v>8.7899999999999991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 t="str">
            <v>07V22016X</v>
          </cell>
          <cell r="B3274" t="str">
            <v>07V2</v>
          </cell>
          <cell r="C3274">
            <v>2.4E-2</v>
          </cell>
          <cell r="D3274" t="str">
            <v>PensionAccounting</v>
          </cell>
          <cell r="E3274" t="str">
            <v>CP - Emerging Inactive</v>
          </cell>
          <cell r="F3274">
            <v>2016</v>
          </cell>
          <cell r="G3274" t="str">
            <v>CEG Qualified Plan</v>
          </cell>
          <cell r="H3274">
            <v>4</v>
          </cell>
          <cell r="P3274">
            <v>5270543</v>
          </cell>
          <cell r="Q3274">
            <v>2253240</v>
          </cell>
          <cell r="S3274">
            <v>326210</v>
          </cell>
          <cell r="T3274">
            <v>326210</v>
          </cell>
          <cell r="AK3274">
            <v>5.2</v>
          </cell>
          <cell r="AL3274">
            <v>62.466999999999999</v>
          </cell>
          <cell r="AM3274">
            <v>0</v>
          </cell>
          <cell r="AN3274">
            <v>21.599</v>
          </cell>
          <cell r="AO3274">
            <v>1.56</v>
          </cell>
          <cell r="AP3274">
            <v>52.2</v>
          </cell>
          <cell r="AQ3274">
            <v>0</v>
          </cell>
          <cell r="AR3274">
            <v>19.978999999999999</v>
          </cell>
          <cell r="AS3274">
            <v>2.31</v>
          </cell>
          <cell r="AT3274">
            <v>55.305</v>
          </cell>
          <cell r="AU3274">
            <v>0</v>
          </cell>
          <cell r="AV3274">
            <v>27.257999999999999</v>
          </cell>
          <cell r="AW3274">
            <v>0.03</v>
          </cell>
          <cell r="AX3274">
            <v>59.844000000000001</v>
          </cell>
          <cell r="AY3274">
            <v>0</v>
          </cell>
          <cell r="AZ3274">
            <v>22.963000000000001</v>
          </cell>
        </row>
        <row r="3275">
          <cell r="A3275" t="str">
            <v>07V22016X</v>
          </cell>
          <cell r="B3275" t="str">
            <v>07V2</v>
          </cell>
          <cell r="C3275">
            <v>2.4E-2</v>
          </cell>
          <cell r="D3275" t="str">
            <v>PensionAccounting</v>
          </cell>
          <cell r="E3275" t="str">
            <v>NE - Emerging Inactive</v>
          </cell>
          <cell r="F3275">
            <v>2016</v>
          </cell>
          <cell r="G3275" t="str">
            <v>CEG Qualified Plan</v>
          </cell>
          <cell r="H3275">
            <v>4</v>
          </cell>
          <cell r="P3275">
            <v>0</v>
          </cell>
          <cell r="Q3275">
            <v>0</v>
          </cell>
          <cell r="S3275">
            <v>0</v>
          </cell>
          <cell r="T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</row>
        <row r="3276">
          <cell r="A3276" t="str">
            <v>07V22016004</v>
          </cell>
          <cell r="B3276" t="str">
            <v>07V2</v>
          </cell>
          <cell r="C3276">
            <v>2.4E-2</v>
          </cell>
          <cell r="D3276" t="str">
            <v>PensionAccounting</v>
          </cell>
          <cell r="E3276" t="str">
            <v>ALL</v>
          </cell>
          <cell r="F3276">
            <v>2016</v>
          </cell>
          <cell r="G3276" t="str">
            <v>CEG Qualified Plan</v>
          </cell>
          <cell r="H3276">
            <v>4</v>
          </cell>
          <cell r="I3276">
            <v>87987145</v>
          </cell>
          <cell r="J3276">
            <v>47453031</v>
          </cell>
          <cell r="K3276">
            <v>3608423</v>
          </cell>
          <cell r="L3276">
            <v>41705302</v>
          </cell>
          <cell r="M3276">
            <v>3439006</v>
          </cell>
          <cell r="N3276">
            <v>42225970</v>
          </cell>
          <cell r="O3276">
            <v>3449229</v>
          </cell>
          <cell r="P3276">
            <v>13253220</v>
          </cell>
          <cell r="Q3276">
            <v>3534593</v>
          </cell>
          <cell r="R3276">
            <v>2441207</v>
          </cell>
          <cell r="S3276">
            <v>857261</v>
          </cell>
          <cell r="T3276">
            <v>3298468</v>
          </cell>
          <cell r="U3276">
            <v>221.67</v>
          </cell>
          <cell r="V3276">
            <v>43257823</v>
          </cell>
          <cell r="W3276">
            <v>562117867</v>
          </cell>
          <cell r="X3276">
            <v>34737718</v>
          </cell>
          <cell r="Y3276">
            <v>301765075</v>
          </cell>
          <cell r="Z3276">
            <v>221.67</v>
          </cell>
          <cell r="AA3276">
            <v>0</v>
          </cell>
          <cell r="AB3276">
            <v>42.93</v>
          </cell>
          <cell r="AC3276">
            <v>10.98</v>
          </cell>
          <cell r="AD3276">
            <v>11.84</v>
          </cell>
          <cell r="AE3276">
            <v>10.98</v>
          </cell>
          <cell r="AF3276">
            <v>11.78</v>
          </cell>
          <cell r="AG3276">
            <v>10.98</v>
          </cell>
          <cell r="AH3276">
            <v>2161.12</v>
          </cell>
          <cell r="AI3276">
            <v>221.64</v>
          </cell>
          <cell r="AJ3276">
            <v>9.75</v>
          </cell>
          <cell r="AK3276">
            <v>17.71</v>
          </cell>
          <cell r="AL3276">
            <v>64.545000000000002</v>
          </cell>
          <cell r="AM3276">
            <v>0</v>
          </cell>
          <cell r="AN3276">
            <v>19.867999999999999</v>
          </cell>
          <cell r="AO3276">
            <v>1.56</v>
          </cell>
          <cell r="AP3276">
            <v>52.2</v>
          </cell>
          <cell r="AQ3276">
            <v>0</v>
          </cell>
          <cell r="AR3276">
            <v>19.978999999999999</v>
          </cell>
          <cell r="AS3276">
            <v>11.27</v>
          </cell>
          <cell r="AT3276">
            <v>53.076000000000001</v>
          </cell>
          <cell r="AU3276">
            <v>0</v>
          </cell>
          <cell r="AV3276">
            <v>29.738</v>
          </cell>
          <cell r="AW3276">
            <v>0.03</v>
          </cell>
          <cell r="AX3276">
            <v>59.844000000000001</v>
          </cell>
          <cell r="AY3276">
            <v>0</v>
          </cell>
          <cell r="AZ3276">
            <v>22.963000000000001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 t="str">
            <v>07V22016X</v>
          </cell>
          <cell r="B3277" t="str">
            <v>07V2</v>
          </cell>
          <cell r="C3277">
            <v>2.4E-2</v>
          </cell>
          <cell r="D3277" t="str">
            <v>PensionAccounting</v>
          </cell>
          <cell r="E3277" t="str">
            <v>CP (Current Participant)</v>
          </cell>
          <cell r="F3277">
            <v>2016</v>
          </cell>
          <cell r="G3277" t="str">
            <v>CEG Qualified Plan</v>
          </cell>
          <cell r="H3277">
            <v>5</v>
          </cell>
          <cell r="I3277">
            <v>99434870</v>
          </cell>
          <cell r="J3277">
            <v>76725447</v>
          </cell>
          <cell r="K3277">
            <v>2181764</v>
          </cell>
          <cell r="L3277">
            <v>70811102</v>
          </cell>
          <cell r="M3277">
            <v>2500789</v>
          </cell>
          <cell r="N3277">
            <v>69555876</v>
          </cell>
          <cell r="O3277">
            <v>2869296</v>
          </cell>
          <cell r="P3277">
            <v>52609307</v>
          </cell>
          <cell r="Q3277">
            <v>7444392</v>
          </cell>
          <cell r="R3277">
            <v>2447444</v>
          </cell>
          <cell r="S3277">
            <v>3783632</v>
          </cell>
          <cell r="T3277">
            <v>6231076</v>
          </cell>
          <cell r="U3277">
            <v>261.79000000000002</v>
          </cell>
          <cell r="V3277">
            <v>27406106</v>
          </cell>
          <cell r="W3277">
            <v>277462550</v>
          </cell>
          <cell r="X3277">
            <v>32665096</v>
          </cell>
          <cell r="Y3277">
            <v>139454103</v>
          </cell>
          <cell r="Z3277">
            <v>261.79000000000002</v>
          </cell>
          <cell r="AA3277">
            <v>0</v>
          </cell>
          <cell r="AB3277">
            <v>50.43</v>
          </cell>
          <cell r="AC3277">
            <v>21.87</v>
          </cell>
          <cell r="AD3277">
            <v>22.23</v>
          </cell>
          <cell r="AE3277">
            <v>21.87</v>
          </cell>
          <cell r="AF3277">
            <v>22.19</v>
          </cell>
          <cell r="AG3277">
            <v>21.87</v>
          </cell>
          <cell r="AH3277">
            <v>2414.1799999999998</v>
          </cell>
          <cell r="AI3277">
            <v>259.39999999999998</v>
          </cell>
          <cell r="AJ3277">
            <v>9.31</v>
          </cell>
          <cell r="AK3277">
            <v>139.59</v>
          </cell>
          <cell r="AL3277">
            <v>69.182000000000002</v>
          </cell>
          <cell r="AM3277">
            <v>0</v>
          </cell>
          <cell r="AN3277">
            <v>15.702999999999999</v>
          </cell>
          <cell r="AO3277">
            <v>28.61</v>
          </cell>
          <cell r="AP3277">
            <v>63.040999999999997</v>
          </cell>
          <cell r="AQ3277">
            <v>0</v>
          </cell>
          <cell r="AR3277">
            <v>17.670000000000002</v>
          </cell>
          <cell r="AS3277">
            <v>15.87</v>
          </cell>
          <cell r="AT3277">
            <v>55.773000000000003</v>
          </cell>
          <cell r="AU3277">
            <v>0</v>
          </cell>
          <cell r="AV3277">
            <v>27.32</v>
          </cell>
          <cell r="AW3277">
            <v>9.6999999999999993</v>
          </cell>
          <cell r="AX3277">
            <v>63.207999999999998</v>
          </cell>
          <cell r="AY3277">
            <v>0</v>
          </cell>
          <cell r="AZ3277">
            <v>21.786000000000001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 t="str">
            <v>07V22016X</v>
          </cell>
          <cell r="B3278" t="str">
            <v>07V2</v>
          </cell>
          <cell r="C3278">
            <v>2.4E-2</v>
          </cell>
          <cell r="D3278" t="str">
            <v>PensionAccounting</v>
          </cell>
          <cell r="E3278" t="str">
            <v>NE (New Entrant)</v>
          </cell>
          <cell r="F3278">
            <v>2016</v>
          </cell>
          <cell r="G3278" t="str">
            <v>CEG Qualified Plan</v>
          </cell>
          <cell r="H3278">
            <v>5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R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 t="str">
            <v>07V22016X</v>
          </cell>
          <cell r="B3279" t="str">
            <v>07V2</v>
          </cell>
          <cell r="C3279">
            <v>2.4E-2</v>
          </cell>
          <cell r="D3279" t="str">
            <v>PensionAccounting</v>
          </cell>
          <cell r="E3279" t="str">
            <v>CP - Emerging Inactive</v>
          </cell>
          <cell r="F3279">
            <v>2016</v>
          </cell>
          <cell r="G3279" t="str">
            <v>CEG Qualified Plan</v>
          </cell>
          <cell r="H3279">
            <v>5</v>
          </cell>
          <cell r="P3279">
            <v>46360827</v>
          </cell>
          <cell r="Q3279">
            <v>2508831</v>
          </cell>
          <cell r="S3279">
            <v>2896959</v>
          </cell>
          <cell r="T3279">
            <v>2896959</v>
          </cell>
          <cell r="AK3279">
            <v>82.71</v>
          </cell>
          <cell r="AL3279">
            <v>62.548000000000002</v>
          </cell>
          <cell r="AM3279">
            <v>0</v>
          </cell>
          <cell r="AN3279">
            <v>21.048999999999999</v>
          </cell>
          <cell r="AO3279">
            <v>6.75</v>
          </cell>
          <cell r="AP3279">
            <v>57.176000000000002</v>
          </cell>
          <cell r="AQ3279">
            <v>0</v>
          </cell>
          <cell r="AR3279">
            <v>18.628</v>
          </cell>
          <cell r="AS3279">
            <v>3.14</v>
          </cell>
          <cell r="AT3279">
            <v>52.805999999999997</v>
          </cell>
          <cell r="AU3279">
            <v>0</v>
          </cell>
          <cell r="AV3279">
            <v>30.096</v>
          </cell>
          <cell r="AW3279">
            <v>0.46</v>
          </cell>
          <cell r="AX3279">
            <v>54.423999999999999</v>
          </cell>
          <cell r="AY3279">
            <v>0</v>
          </cell>
          <cell r="AZ3279">
            <v>29.032</v>
          </cell>
        </row>
        <row r="3280">
          <cell r="A3280" t="str">
            <v>07V22016X</v>
          </cell>
          <cell r="B3280" t="str">
            <v>07V2</v>
          </cell>
          <cell r="C3280">
            <v>2.4E-2</v>
          </cell>
          <cell r="D3280" t="str">
            <v>PensionAccounting</v>
          </cell>
          <cell r="E3280" t="str">
            <v>NE - Emerging Inactive</v>
          </cell>
          <cell r="F3280">
            <v>2016</v>
          </cell>
          <cell r="G3280" t="str">
            <v>CEG Qualified Plan</v>
          </cell>
          <cell r="H3280">
            <v>5</v>
          </cell>
          <cell r="P3280">
            <v>0</v>
          </cell>
          <cell r="Q3280">
            <v>0</v>
          </cell>
          <cell r="S3280">
            <v>0</v>
          </cell>
          <cell r="T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</row>
        <row r="3281">
          <cell r="A3281" t="str">
            <v>07V22016005</v>
          </cell>
          <cell r="B3281" t="str">
            <v>07V2</v>
          </cell>
          <cell r="C3281">
            <v>2.4E-2</v>
          </cell>
          <cell r="D3281" t="str">
            <v>PensionAccounting</v>
          </cell>
          <cell r="E3281" t="str">
            <v>ALL</v>
          </cell>
          <cell r="F3281">
            <v>2016</v>
          </cell>
          <cell r="G3281" t="str">
            <v>CEG Qualified Plan</v>
          </cell>
          <cell r="H3281">
            <v>5</v>
          </cell>
          <cell r="I3281">
            <v>99434870</v>
          </cell>
          <cell r="J3281">
            <v>76725447</v>
          </cell>
          <cell r="K3281">
            <v>2181764</v>
          </cell>
          <cell r="L3281">
            <v>70811102</v>
          </cell>
          <cell r="M3281">
            <v>2500789</v>
          </cell>
          <cell r="N3281">
            <v>69555876</v>
          </cell>
          <cell r="O3281">
            <v>2869296</v>
          </cell>
          <cell r="P3281">
            <v>98970134</v>
          </cell>
          <cell r="Q3281">
            <v>9953223</v>
          </cell>
          <cell r="R3281">
            <v>2447444</v>
          </cell>
          <cell r="S3281">
            <v>6680591</v>
          </cell>
          <cell r="T3281">
            <v>9128035</v>
          </cell>
          <cell r="U3281">
            <v>261.79000000000002</v>
          </cell>
          <cell r="V3281">
            <v>27406106</v>
          </cell>
          <cell r="W3281">
            <v>277462550</v>
          </cell>
          <cell r="X3281">
            <v>32665096</v>
          </cell>
          <cell r="Y3281">
            <v>139454103</v>
          </cell>
          <cell r="Z3281">
            <v>261.79000000000002</v>
          </cell>
          <cell r="AA3281">
            <v>0</v>
          </cell>
          <cell r="AB3281">
            <v>50.43</v>
          </cell>
          <cell r="AC3281">
            <v>21.87</v>
          </cell>
          <cell r="AD3281">
            <v>22.23</v>
          </cell>
          <cell r="AE3281">
            <v>21.87</v>
          </cell>
          <cell r="AF3281">
            <v>22.19</v>
          </cell>
          <cell r="AG3281">
            <v>21.87</v>
          </cell>
          <cell r="AH3281">
            <v>2414.1799999999998</v>
          </cell>
          <cell r="AI3281">
            <v>259.39999999999998</v>
          </cell>
          <cell r="AJ3281">
            <v>9.31</v>
          </cell>
          <cell r="AK3281">
            <v>222.3</v>
          </cell>
          <cell r="AL3281">
            <v>66.713999999999999</v>
          </cell>
          <cell r="AM3281">
            <v>0</v>
          </cell>
          <cell r="AN3281">
            <v>17.692</v>
          </cell>
          <cell r="AO3281">
            <v>35.36</v>
          </cell>
          <cell r="AP3281">
            <v>61.920999999999999</v>
          </cell>
          <cell r="AQ3281">
            <v>0</v>
          </cell>
          <cell r="AR3281">
            <v>17.853000000000002</v>
          </cell>
          <cell r="AS3281">
            <v>19.010000000000002</v>
          </cell>
          <cell r="AT3281">
            <v>55.283000000000001</v>
          </cell>
          <cell r="AU3281">
            <v>0</v>
          </cell>
          <cell r="AV3281">
            <v>27.777999999999999</v>
          </cell>
          <cell r="AW3281">
            <v>10.16</v>
          </cell>
          <cell r="AX3281">
            <v>62.813000000000002</v>
          </cell>
          <cell r="AY3281">
            <v>0</v>
          </cell>
          <cell r="AZ3281">
            <v>22.111999999999998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 t="str">
            <v>07V22016X</v>
          </cell>
          <cell r="B3282" t="str">
            <v>07V2</v>
          </cell>
          <cell r="C3282">
            <v>2.4E-2</v>
          </cell>
          <cell r="D3282" t="str">
            <v>PensionAccounting</v>
          </cell>
          <cell r="E3282" t="str">
            <v>CP (Current Participant)</v>
          </cell>
          <cell r="F3282">
            <v>2016</v>
          </cell>
          <cell r="G3282" t="str">
            <v>CEG Qualified Plan</v>
          </cell>
          <cell r="H3282">
            <v>6</v>
          </cell>
          <cell r="I3282">
            <v>16262072</v>
          </cell>
          <cell r="J3282">
            <v>8812381</v>
          </cell>
          <cell r="K3282">
            <v>803664</v>
          </cell>
          <cell r="L3282">
            <v>7848629</v>
          </cell>
          <cell r="M3282">
            <v>826728</v>
          </cell>
          <cell r="N3282">
            <v>7920830</v>
          </cell>
          <cell r="O3282">
            <v>827537</v>
          </cell>
          <cell r="P3282">
            <v>6336613</v>
          </cell>
          <cell r="Q3282">
            <v>586544</v>
          </cell>
          <cell r="R3282">
            <v>408287</v>
          </cell>
          <cell r="S3282">
            <v>457219</v>
          </cell>
          <cell r="T3282">
            <v>865506</v>
          </cell>
          <cell r="U3282">
            <v>71.22</v>
          </cell>
          <cell r="V3282">
            <v>7939538</v>
          </cell>
          <cell r="W3282">
            <v>75042871</v>
          </cell>
          <cell r="X3282">
            <v>6295702</v>
          </cell>
          <cell r="Y3282">
            <v>51882231</v>
          </cell>
          <cell r="Z3282">
            <v>71.22</v>
          </cell>
          <cell r="AA3282">
            <v>0</v>
          </cell>
          <cell r="AB3282">
            <v>46.91</v>
          </cell>
          <cell r="AC3282">
            <v>8.4499999999999993</v>
          </cell>
          <cell r="AD3282">
            <v>9.4</v>
          </cell>
          <cell r="AE3282">
            <v>8.4499999999999993</v>
          </cell>
          <cell r="AF3282">
            <v>9.3699999999999992</v>
          </cell>
          <cell r="AG3282">
            <v>8.4499999999999993</v>
          </cell>
          <cell r="AH3282">
            <v>612.57000000000005</v>
          </cell>
          <cell r="AI3282">
            <v>70.34</v>
          </cell>
          <cell r="AJ3282">
            <v>8.7100000000000009</v>
          </cell>
          <cell r="AK3282">
            <v>11.3</v>
          </cell>
          <cell r="AL3282">
            <v>68.135999999999996</v>
          </cell>
          <cell r="AM3282">
            <v>0</v>
          </cell>
          <cell r="AN3282">
            <v>17.286999999999999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4.99</v>
          </cell>
          <cell r="AT3282">
            <v>48.576999999999998</v>
          </cell>
          <cell r="AU3282">
            <v>0</v>
          </cell>
          <cell r="AV3282">
            <v>33.689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 t="str">
            <v>07V22016X</v>
          </cell>
          <cell r="B3283" t="str">
            <v>07V2</v>
          </cell>
          <cell r="C3283">
            <v>2.4E-2</v>
          </cell>
          <cell r="D3283" t="str">
            <v>PensionAccounting</v>
          </cell>
          <cell r="E3283" t="str">
            <v>NE (New Entrant)</v>
          </cell>
          <cell r="F3283">
            <v>2016</v>
          </cell>
          <cell r="G3283" t="str">
            <v>CEG Qualified Plan</v>
          </cell>
          <cell r="H3283">
            <v>6</v>
          </cell>
          <cell r="I3283">
            <v>66819</v>
          </cell>
          <cell r="J3283">
            <v>17762</v>
          </cell>
          <cell r="K3283">
            <v>4584</v>
          </cell>
          <cell r="L3283">
            <v>15005</v>
          </cell>
          <cell r="M3283">
            <v>4388</v>
          </cell>
          <cell r="N3283">
            <v>15071</v>
          </cell>
          <cell r="O3283">
            <v>4439</v>
          </cell>
          <cell r="R3283">
            <v>1608</v>
          </cell>
          <cell r="T3283">
            <v>1608</v>
          </cell>
          <cell r="U3283">
            <v>0.55000000000000004</v>
          </cell>
          <cell r="V3283">
            <v>52254</v>
          </cell>
          <cell r="W3283">
            <v>494612</v>
          </cell>
          <cell r="X3283">
            <v>13333</v>
          </cell>
          <cell r="Y3283">
            <v>427352</v>
          </cell>
          <cell r="Z3283">
            <v>0.55000000000000004</v>
          </cell>
          <cell r="AA3283">
            <v>0</v>
          </cell>
          <cell r="AB3283">
            <v>38.82</v>
          </cell>
          <cell r="AC3283">
            <v>3.5</v>
          </cell>
          <cell r="AD3283">
            <v>3</v>
          </cell>
          <cell r="AE3283">
            <v>3.5</v>
          </cell>
          <cell r="AF3283">
            <v>3</v>
          </cell>
          <cell r="AG3283">
            <v>3.5</v>
          </cell>
          <cell r="AH3283">
            <v>4.75</v>
          </cell>
          <cell r="AI3283">
            <v>0.54</v>
          </cell>
          <cell r="AJ3283">
            <v>8.7899999999999991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 t="str">
            <v>07V22016X</v>
          </cell>
          <cell r="B3284" t="str">
            <v>07V2</v>
          </cell>
          <cell r="C3284">
            <v>2.4E-2</v>
          </cell>
          <cell r="D3284" t="str">
            <v>PensionAccounting</v>
          </cell>
          <cell r="E3284" t="str">
            <v>CP - Emerging Inactive</v>
          </cell>
          <cell r="F3284">
            <v>2016</v>
          </cell>
          <cell r="G3284" t="str">
            <v>CEG Qualified Plan</v>
          </cell>
          <cell r="H3284">
            <v>6</v>
          </cell>
          <cell r="P3284">
            <v>2844126</v>
          </cell>
          <cell r="Q3284">
            <v>70899</v>
          </cell>
          <cell r="S3284">
            <v>179303</v>
          </cell>
          <cell r="T3284">
            <v>179303</v>
          </cell>
          <cell r="AK3284">
            <v>2.83</v>
          </cell>
          <cell r="AL3284">
            <v>64.147000000000006</v>
          </cell>
          <cell r="AM3284">
            <v>0</v>
          </cell>
          <cell r="AN3284">
            <v>19.702000000000002</v>
          </cell>
          <cell r="AO3284">
            <v>0.49</v>
          </cell>
          <cell r="AP3284">
            <v>55.305999999999997</v>
          </cell>
          <cell r="AQ3284">
            <v>0</v>
          </cell>
          <cell r="AR3284">
            <v>19.048999999999999</v>
          </cell>
          <cell r="AS3284">
            <v>0.02</v>
          </cell>
          <cell r="AT3284">
            <v>57</v>
          </cell>
          <cell r="AU3284">
            <v>0</v>
          </cell>
          <cell r="AV3284">
            <v>25.744</v>
          </cell>
          <cell r="AW3284">
            <v>0.01</v>
          </cell>
          <cell r="AX3284">
            <v>58.447000000000003</v>
          </cell>
          <cell r="AY3284">
            <v>0</v>
          </cell>
          <cell r="AZ3284">
            <v>25.257999999999999</v>
          </cell>
        </row>
        <row r="3285">
          <cell r="A3285" t="str">
            <v>07V22016X</v>
          </cell>
          <cell r="B3285" t="str">
            <v>07V2</v>
          </cell>
          <cell r="C3285">
            <v>2.4E-2</v>
          </cell>
          <cell r="D3285" t="str">
            <v>PensionAccounting</v>
          </cell>
          <cell r="E3285" t="str">
            <v>NE - Emerging Inactive</v>
          </cell>
          <cell r="F3285">
            <v>2016</v>
          </cell>
          <cell r="G3285" t="str">
            <v>CEG Qualified Plan</v>
          </cell>
          <cell r="H3285">
            <v>6</v>
          </cell>
          <cell r="P3285">
            <v>0</v>
          </cell>
          <cell r="Q3285">
            <v>0</v>
          </cell>
          <cell r="S3285">
            <v>0</v>
          </cell>
          <cell r="T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</row>
        <row r="3286">
          <cell r="A3286" t="str">
            <v>07V22016006</v>
          </cell>
          <cell r="B3286" t="str">
            <v>07V2</v>
          </cell>
          <cell r="C3286">
            <v>2.4E-2</v>
          </cell>
          <cell r="D3286" t="str">
            <v>PensionAccounting</v>
          </cell>
          <cell r="E3286" t="str">
            <v>ALL</v>
          </cell>
          <cell r="F3286">
            <v>2016</v>
          </cell>
          <cell r="G3286" t="str">
            <v>CEG Qualified Plan</v>
          </cell>
          <cell r="H3286">
            <v>6</v>
          </cell>
          <cell r="I3286">
            <v>16328891</v>
          </cell>
          <cell r="J3286">
            <v>8830143</v>
          </cell>
          <cell r="K3286">
            <v>808248</v>
          </cell>
          <cell r="L3286">
            <v>7863634</v>
          </cell>
          <cell r="M3286">
            <v>831116</v>
          </cell>
          <cell r="N3286">
            <v>7935901</v>
          </cell>
          <cell r="O3286">
            <v>831976</v>
          </cell>
          <cell r="P3286">
            <v>9180739</v>
          </cell>
          <cell r="Q3286">
            <v>657443</v>
          </cell>
          <cell r="R3286">
            <v>409895</v>
          </cell>
          <cell r="S3286">
            <v>636522</v>
          </cell>
          <cell r="T3286">
            <v>1046417</v>
          </cell>
          <cell r="U3286">
            <v>71.77</v>
          </cell>
          <cell r="V3286">
            <v>7991792</v>
          </cell>
          <cell r="W3286">
            <v>75537483</v>
          </cell>
          <cell r="X3286">
            <v>6309035</v>
          </cell>
          <cell r="Y3286">
            <v>52309583</v>
          </cell>
          <cell r="Z3286">
            <v>71.77</v>
          </cell>
          <cell r="AA3286">
            <v>0</v>
          </cell>
          <cell r="AB3286">
            <v>46.85</v>
          </cell>
          <cell r="AC3286">
            <v>8.42</v>
          </cell>
          <cell r="AD3286">
            <v>9.35</v>
          </cell>
          <cell r="AE3286">
            <v>8.42</v>
          </cell>
          <cell r="AF3286">
            <v>9.32</v>
          </cell>
          <cell r="AG3286">
            <v>8.42</v>
          </cell>
          <cell r="AH3286">
            <v>617.32000000000005</v>
          </cell>
          <cell r="AI3286">
            <v>70.88</v>
          </cell>
          <cell r="AJ3286">
            <v>8.7100000000000009</v>
          </cell>
          <cell r="AK3286">
            <v>14.13</v>
          </cell>
          <cell r="AL3286">
            <v>67.337999999999994</v>
          </cell>
          <cell r="AM3286">
            <v>0</v>
          </cell>
          <cell r="AN3286">
            <v>17.77</v>
          </cell>
          <cell r="AO3286">
            <v>0.49</v>
          </cell>
          <cell r="AP3286">
            <v>55.305999999999997</v>
          </cell>
          <cell r="AQ3286">
            <v>0</v>
          </cell>
          <cell r="AR3286">
            <v>19.048999999999999</v>
          </cell>
          <cell r="AS3286">
            <v>5.01</v>
          </cell>
          <cell r="AT3286">
            <v>48.615000000000002</v>
          </cell>
          <cell r="AU3286">
            <v>0</v>
          </cell>
          <cell r="AV3286">
            <v>33.654000000000003</v>
          </cell>
          <cell r="AW3286">
            <v>0.01</v>
          </cell>
          <cell r="AX3286">
            <v>58.447000000000003</v>
          </cell>
          <cell r="AY3286">
            <v>0</v>
          </cell>
          <cell r="AZ3286">
            <v>25.257999999999999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 t="str">
            <v>07V22016X</v>
          </cell>
          <cell r="B3287" t="str">
            <v>07V2</v>
          </cell>
          <cell r="C3287">
            <v>2.4E-2</v>
          </cell>
          <cell r="D3287" t="str">
            <v>PensionAccounting</v>
          </cell>
          <cell r="E3287" t="str">
            <v>CP (Current Participant)</v>
          </cell>
          <cell r="F3287">
            <v>2016</v>
          </cell>
          <cell r="G3287" t="str">
            <v>CEG Qualified Plan</v>
          </cell>
          <cell r="H3287">
            <v>9</v>
          </cell>
          <cell r="I3287">
            <v>4229882</v>
          </cell>
          <cell r="J3287">
            <v>2458315</v>
          </cell>
          <cell r="K3287">
            <v>230138</v>
          </cell>
          <cell r="L3287">
            <v>2293741</v>
          </cell>
          <cell r="M3287">
            <v>221288</v>
          </cell>
          <cell r="N3287">
            <v>2323002</v>
          </cell>
          <cell r="O3287">
            <v>224157</v>
          </cell>
          <cell r="P3287">
            <v>0</v>
          </cell>
          <cell r="Q3287">
            <v>0</v>
          </cell>
          <cell r="R3287">
            <v>145194</v>
          </cell>
          <cell r="S3287">
            <v>0</v>
          </cell>
          <cell r="T3287">
            <v>145194</v>
          </cell>
          <cell r="U3287">
            <v>13.45</v>
          </cell>
          <cell r="V3287">
            <v>2028005</v>
          </cell>
          <cell r="W3287">
            <v>16198033</v>
          </cell>
          <cell r="X3287">
            <v>2098316</v>
          </cell>
          <cell r="Y3287">
            <v>8611877</v>
          </cell>
          <cell r="Z3287">
            <v>13.45</v>
          </cell>
          <cell r="AA3287">
            <v>0</v>
          </cell>
          <cell r="AB3287">
            <v>52.16</v>
          </cell>
          <cell r="AC3287">
            <v>10.119999999999999</v>
          </cell>
          <cell r="AD3287">
            <v>13.65</v>
          </cell>
          <cell r="AE3287">
            <v>10.119999999999999</v>
          </cell>
          <cell r="AF3287">
            <v>13.62</v>
          </cell>
          <cell r="AG3287">
            <v>10.119999999999999</v>
          </cell>
          <cell r="AH3287">
            <v>106.57</v>
          </cell>
          <cell r="AI3287">
            <v>13.46</v>
          </cell>
          <cell r="AJ3287">
            <v>7.91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 t="str">
            <v>07V22016X</v>
          </cell>
          <cell r="B3288" t="str">
            <v>07V2</v>
          </cell>
          <cell r="C3288">
            <v>2.4E-2</v>
          </cell>
          <cell r="D3288" t="str">
            <v>PensionAccounting</v>
          </cell>
          <cell r="E3288" t="str">
            <v>NE (New Entrant)</v>
          </cell>
          <cell r="F3288">
            <v>2016</v>
          </cell>
          <cell r="G3288" t="str">
            <v>CEG Qualified Plan</v>
          </cell>
          <cell r="H3288">
            <v>9</v>
          </cell>
          <cell r="I3288">
            <v>66819</v>
          </cell>
          <cell r="J3288">
            <v>17762</v>
          </cell>
          <cell r="K3288">
            <v>4584</v>
          </cell>
          <cell r="L3288">
            <v>15005</v>
          </cell>
          <cell r="M3288">
            <v>4388</v>
          </cell>
          <cell r="N3288">
            <v>15071</v>
          </cell>
          <cell r="O3288">
            <v>4439</v>
          </cell>
          <cell r="R3288">
            <v>1608</v>
          </cell>
          <cell r="T3288">
            <v>1608</v>
          </cell>
          <cell r="U3288">
            <v>0.55000000000000004</v>
          </cell>
          <cell r="V3288">
            <v>52254</v>
          </cell>
          <cell r="W3288">
            <v>494612</v>
          </cell>
          <cell r="X3288">
            <v>13333</v>
          </cell>
          <cell r="Y3288">
            <v>427352</v>
          </cell>
          <cell r="Z3288">
            <v>0.55000000000000004</v>
          </cell>
          <cell r="AA3288">
            <v>0</v>
          </cell>
          <cell r="AB3288">
            <v>38.82</v>
          </cell>
          <cell r="AC3288">
            <v>3.5</v>
          </cell>
          <cell r="AD3288">
            <v>3</v>
          </cell>
          <cell r="AE3288">
            <v>3.5</v>
          </cell>
          <cell r="AF3288">
            <v>3</v>
          </cell>
          <cell r="AG3288">
            <v>3.5</v>
          </cell>
          <cell r="AH3288">
            <v>4.75</v>
          </cell>
          <cell r="AI3288">
            <v>0.54</v>
          </cell>
          <cell r="AJ3288">
            <v>8.7899999999999991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 t="str">
            <v>07V22016X</v>
          </cell>
          <cell r="B3289" t="str">
            <v>07V2</v>
          </cell>
          <cell r="C3289">
            <v>2.4E-2</v>
          </cell>
          <cell r="D3289" t="str">
            <v>PensionAccounting</v>
          </cell>
          <cell r="E3289" t="str">
            <v>CP - Emerging Inactive</v>
          </cell>
          <cell r="F3289">
            <v>2016</v>
          </cell>
          <cell r="G3289" t="str">
            <v>CEG Qualified Plan</v>
          </cell>
          <cell r="H3289">
            <v>9</v>
          </cell>
          <cell r="P3289">
            <v>28860</v>
          </cell>
          <cell r="Q3289">
            <v>0</v>
          </cell>
          <cell r="S3289">
            <v>1343</v>
          </cell>
          <cell r="T3289">
            <v>1343</v>
          </cell>
          <cell r="AK3289">
            <v>0.02</v>
          </cell>
          <cell r="AL3289">
            <v>60.793999999999997</v>
          </cell>
          <cell r="AM3289">
            <v>0</v>
          </cell>
          <cell r="AN3289">
            <v>22.422999999999998</v>
          </cell>
          <cell r="AO3289">
            <v>0.23</v>
          </cell>
          <cell r="AP3289">
            <v>56.106999999999999</v>
          </cell>
          <cell r="AQ3289">
            <v>0</v>
          </cell>
          <cell r="AR3289">
            <v>18.869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</row>
        <row r="3290">
          <cell r="A3290" t="str">
            <v>07V22016X</v>
          </cell>
          <cell r="B3290" t="str">
            <v>07V2</v>
          </cell>
          <cell r="C3290">
            <v>2.4E-2</v>
          </cell>
          <cell r="D3290" t="str">
            <v>PensionAccounting</v>
          </cell>
          <cell r="E3290" t="str">
            <v>NE - Emerging Inactive</v>
          </cell>
          <cell r="F3290">
            <v>2016</v>
          </cell>
          <cell r="G3290" t="str">
            <v>CEG Qualified Plan</v>
          </cell>
          <cell r="H3290">
            <v>9</v>
          </cell>
          <cell r="P3290">
            <v>0</v>
          </cell>
          <cell r="Q3290">
            <v>0</v>
          </cell>
          <cell r="S3290">
            <v>0</v>
          </cell>
          <cell r="T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</row>
        <row r="3291">
          <cell r="A3291" t="str">
            <v>07V22016009</v>
          </cell>
          <cell r="B3291" t="str">
            <v>07V2</v>
          </cell>
          <cell r="C3291">
            <v>2.4E-2</v>
          </cell>
          <cell r="D3291" t="str">
            <v>PensionAccounting</v>
          </cell>
          <cell r="E3291" t="str">
            <v>ALL</v>
          </cell>
          <cell r="F3291">
            <v>2016</v>
          </cell>
          <cell r="G3291" t="str">
            <v>CEG Qualified Plan</v>
          </cell>
          <cell r="H3291">
            <v>9</v>
          </cell>
          <cell r="I3291">
            <v>4296701</v>
          </cell>
          <cell r="J3291">
            <v>2476077</v>
          </cell>
          <cell r="K3291">
            <v>234722</v>
          </cell>
          <cell r="L3291">
            <v>2308746</v>
          </cell>
          <cell r="M3291">
            <v>225676</v>
          </cell>
          <cell r="N3291">
            <v>2338073</v>
          </cell>
          <cell r="O3291">
            <v>228596</v>
          </cell>
          <cell r="P3291">
            <v>28860</v>
          </cell>
          <cell r="Q3291">
            <v>0</v>
          </cell>
          <cell r="R3291">
            <v>146802</v>
          </cell>
          <cell r="S3291">
            <v>1343</v>
          </cell>
          <cell r="T3291">
            <v>148145</v>
          </cell>
          <cell r="U3291">
            <v>14</v>
          </cell>
          <cell r="V3291">
            <v>2080259</v>
          </cell>
          <cell r="W3291">
            <v>16692645</v>
          </cell>
          <cell r="X3291">
            <v>2111649</v>
          </cell>
          <cell r="Y3291">
            <v>9039229</v>
          </cell>
          <cell r="Z3291">
            <v>14</v>
          </cell>
          <cell r="AA3291">
            <v>0</v>
          </cell>
          <cell r="AB3291">
            <v>51.64</v>
          </cell>
          <cell r="AC3291">
            <v>9.86</v>
          </cell>
          <cell r="AD3291">
            <v>13.23</v>
          </cell>
          <cell r="AE3291">
            <v>9.86</v>
          </cell>
          <cell r="AF3291">
            <v>13.2</v>
          </cell>
          <cell r="AG3291">
            <v>9.86</v>
          </cell>
          <cell r="AH3291">
            <v>111.32</v>
          </cell>
          <cell r="AI3291">
            <v>14</v>
          </cell>
          <cell r="AJ3291">
            <v>7.95</v>
          </cell>
          <cell r="AK3291">
            <v>0.02</v>
          </cell>
          <cell r="AL3291">
            <v>60.793999999999997</v>
          </cell>
          <cell r="AM3291">
            <v>0</v>
          </cell>
          <cell r="AN3291">
            <v>22.422999999999998</v>
          </cell>
          <cell r="AO3291">
            <v>0.23</v>
          </cell>
          <cell r="AP3291">
            <v>56.106999999999999</v>
          </cell>
          <cell r="AQ3291">
            <v>0</v>
          </cell>
          <cell r="AR3291">
            <v>18.869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 t="str">
            <v>07V22016X</v>
          </cell>
          <cell r="B3292" t="str">
            <v>07V2</v>
          </cell>
          <cell r="C3292">
            <v>2.4E-2</v>
          </cell>
          <cell r="D3292" t="str">
            <v>PensionAccounting</v>
          </cell>
          <cell r="E3292" t="str">
            <v>CP (Current Participant)</v>
          </cell>
          <cell r="F3292">
            <v>2016</v>
          </cell>
          <cell r="G3292" t="str">
            <v>CEG Qualified Plan</v>
          </cell>
          <cell r="H3292">
            <v>10</v>
          </cell>
          <cell r="I3292">
            <v>10222749</v>
          </cell>
          <cell r="J3292">
            <v>6662334</v>
          </cell>
          <cell r="K3292">
            <v>495889</v>
          </cell>
          <cell r="L3292">
            <v>6208391</v>
          </cell>
          <cell r="M3292">
            <v>524921</v>
          </cell>
          <cell r="N3292">
            <v>6285050</v>
          </cell>
          <cell r="O3292">
            <v>524317</v>
          </cell>
          <cell r="P3292">
            <v>587219</v>
          </cell>
          <cell r="Q3292">
            <v>1561140</v>
          </cell>
          <cell r="R3292">
            <v>447930</v>
          </cell>
          <cell r="S3292">
            <v>44554</v>
          </cell>
          <cell r="T3292">
            <v>492484</v>
          </cell>
          <cell r="U3292">
            <v>49.65</v>
          </cell>
          <cell r="V3292">
            <v>4624042</v>
          </cell>
          <cell r="W3292">
            <v>34699002</v>
          </cell>
          <cell r="X3292">
            <v>5743486</v>
          </cell>
          <cell r="Y3292">
            <v>21723395</v>
          </cell>
          <cell r="Z3292">
            <v>49.65</v>
          </cell>
          <cell r="AA3292">
            <v>0</v>
          </cell>
          <cell r="AB3292">
            <v>52.25</v>
          </cell>
          <cell r="AC3292">
            <v>11.68</v>
          </cell>
          <cell r="AD3292">
            <v>17.329999999999998</v>
          </cell>
          <cell r="AE3292">
            <v>11.68</v>
          </cell>
          <cell r="AF3292">
            <v>17.28</v>
          </cell>
          <cell r="AG3292">
            <v>11.68</v>
          </cell>
          <cell r="AH3292">
            <v>359.72</v>
          </cell>
          <cell r="AI3292">
            <v>49.67</v>
          </cell>
          <cell r="AJ3292">
            <v>7.24</v>
          </cell>
          <cell r="AK3292">
            <v>5.79</v>
          </cell>
          <cell r="AL3292">
            <v>59.121000000000002</v>
          </cell>
          <cell r="AM3292">
            <v>0</v>
          </cell>
          <cell r="AN3292">
            <v>24.507999999999999</v>
          </cell>
          <cell r="AO3292">
            <v>5.93</v>
          </cell>
          <cell r="AP3292">
            <v>58.110999999999997</v>
          </cell>
          <cell r="AQ3292">
            <v>0</v>
          </cell>
          <cell r="AR3292">
            <v>18.71</v>
          </cell>
          <cell r="AS3292">
            <v>13.91</v>
          </cell>
          <cell r="AT3292">
            <v>54.540999999999997</v>
          </cell>
          <cell r="AU3292">
            <v>0</v>
          </cell>
          <cell r="AV3292">
            <v>28.122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 t="str">
            <v>07V22016X</v>
          </cell>
          <cell r="B3293" t="str">
            <v>07V2</v>
          </cell>
          <cell r="C3293">
            <v>2.4E-2</v>
          </cell>
          <cell r="D3293" t="str">
            <v>PensionAccounting</v>
          </cell>
          <cell r="E3293" t="str">
            <v>NE (New Entrant)</v>
          </cell>
          <cell r="F3293">
            <v>2016</v>
          </cell>
          <cell r="G3293" t="str">
            <v>CEG Qualified Plan</v>
          </cell>
          <cell r="H3293">
            <v>10</v>
          </cell>
          <cell r="I3293">
            <v>6547839</v>
          </cell>
          <cell r="J3293">
            <v>1740518</v>
          </cell>
          <cell r="K3293">
            <v>449420</v>
          </cell>
          <cell r="L3293">
            <v>1470860</v>
          </cell>
          <cell r="M3293">
            <v>430446</v>
          </cell>
          <cell r="N3293">
            <v>1476919</v>
          </cell>
          <cell r="O3293">
            <v>434973</v>
          </cell>
          <cell r="R3293">
            <v>157359</v>
          </cell>
          <cell r="T3293">
            <v>157359</v>
          </cell>
          <cell r="U3293">
            <v>52.91</v>
          </cell>
          <cell r="V3293">
            <v>4991139</v>
          </cell>
          <cell r="W3293">
            <v>48471916</v>
          </cell>
          <cell r="X3293">
            <v>1306678</v>
          </cell>
          <cell r="Y3293">
            <v>41880462</v>
          </cell>
          <cell r="Z3293">
            <v>52.91</v>
          </cell>
          <cell r="AA3293">
            <v>0</v>
          </cell>
          <cell r="AB3293">
            <v>38.43</v>
          </cell>
          <cell r="AC3293">
            <v>3.5</v>
          </cell>
          <cell r="AD3293">
            <v>3</v>
          </cell>
          <cell r="AE3293">
            <v>3.5</v>
          </cell>
          <cell r="AF3293">
            <v>3</v>
          </cell>
          <cell r="AG3293">
            <v>3.5</v>
          </cell>
          <cell r="AH3293">
            <v>465.18</v>
          </cell>
          <cell r="AI3293">
            <v>52.9</v>
          </cell>
          <cell r="AJ3293">
            <v>8.7899999999999991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 t="str">
            <v>07V22016X</v>
          </cell>
          <cell r="B3294" t="str">
            <v>07V2</v>
          </cell>
          <cell r="C3294">
            <v>2.4E-2</v>
          </cell>
          <cell r="D3294" t="str">
            <v>PensionAccounting</v>
          </cell>
          <cell r="E3294" t="str">
            <v>CP - Emerging Inactive</v>
          </cell>
          <cell r="F3294">
            <v>2016</v>
          </cell>
          <cell r="G3294" t="str">
            <v>CEG Qualified Plan</v>
          </cell>
          <cell r="H3294">
            <v>10</v>
          </cell>
          <cell r="P3294">
            <v>273048</v>
          </cell>
          <cell r="Q3294">
            <v>849</v>
          </cell>
          <cell r="S3294">
            <v>12629</v>
          </cell>
          <cell r="T3294">
            <v>12629</v>
          </cell>
          <cell r="AK3294">
            <v>0.73</v>
          </cell>
          <cell r="AL3294">
            <v>64.325999999999993</v>
          </cell>
          <cell r="AM3294">
            <v>0</v>
          </cell>
          <cell r="AN3294">
            <v>19.77</v>
          </cell>
          <cell r="AO3294">
            <v>1.33</v>
          </cell>
          <cell r="AP3294">
            <v>57.357999999999997</v>
          </cell>
          <cell r="AQ3294">
            <v>0</v>
          </cell>
          <cell r="AR3294">
            <v>18.670000000000002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</row>
        <row r="3295">
          <cell r="A3295" t="str">
            <v>07V22016X</v>
          </cell>
          <cell r="B3295" t="str">
            <v>07V2</v>
          </cell>
          <cell r="C3295">
            <v>2.4E-2</v>
          </cell>
          <cell r="D3295" t="str">
            <v>PensionAccounting</v>
          </cell>
          <cell r="E3295" t="str">
            <v>NE - Emerging Inactive</v>
          </cell>
          <cell r="F3295">
            <v>2016</v>
          </cell>
          <cell r="G3295" t="str">
            <v>CEG Qualified Plan</v>
          </cell>
          <cell r="H3295">
            <v>10</v>
          </cell>
          <cell r="P3295">
            <v>0</v>
          </cell>
          <cell r="Q3295">
            <v>0</v>
          </cell>
          <cell r="S3295">
            <v>0</v>
          </cell>
          <cell r="T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</row>
        <row r="3296">
          <cell r="A3296" t="str">
            <v>07V22016010</v>
          </cell>
          <cell r="B3296" t="str">
            <v>07V2</v>
          </cell>
          <cell r="C3296">
            <v>2.4E-2</v>
          </cell>
          <cell r="D3296" t="str">
            <v>PensionAccounting</v>
          </cell>
          <cell r="E3296" t="str">
            <v>ALL</v>
          </cell>
          <cell r="F3296">
            <v>2016</v>
          </cell>
          <cell r="G3296" t="str">
            <v>CEG Qualified Plan</v>
          </cell>
          <cell r="H3296">
            <v>10</v>
          </cell>
          <cell r="I3296">
            <v>16770588</v>
          </cell>
          <cell r="J3296">
            <v>8402852</v>
          </cell>
          <cell r="K3296">
            <v>945309</v>
          </cell>
          <cell r="L3296">
            <v>7679251</v>
          </cell>
          <cell r="M3296">
            <v>955367</v>
          </cell>
          <cell r="N3296">
            <v>7761969</v>
          </cell>
          <cell r="O3296">
            <v>959290</v>
          </cell>
          <cell r="P3296">
            <v>860267</v>
          </cell>
          <cell r="Q3296">
            <v>1561989</v>
          </cell>
          <cell r="R3296">
            <v>605289</v>
          </cell>
          <cell r="S3296">
            <v>57183</v>
          </cell>
          <cell r="T3296">
            <v>662472</v>
          </cell>
          <cell r="U3296">
            <v>102.56</v>
          </cell>
          <cell r="V3296">
            <v>9615181</v>
          </cell>
          <cell r="W3296">
            <v>83170918</v>
          </cell>
          <cell r="X3296">
            <v>7050164</v>
          </cell>
          <cell r="Y3296">
            <v>63603857</v>
          </cell>
          <cell r="Z3296">
            <v>102.56</v>
          </cell>
          <cell r="AA3296">
            <v>0</v>
          </cell>
          <cell r="AB3296">
            <v>45.12</v>
          </cell>
          <cell r="AC3296">
            <v>7.46</v>
          </cell>
          <cell r="AD3296">
            <v>9.94</v>
          </cell>
          <cell r="AE3296">
            <v>7.46</v>
          </cell>
          <cell r="AF3296">
            <v>9.91</v>
          </cell>
          <cell r="AG3296">
            <v>7.46</v>
          </cell>
          <cell r="AH3296">
            <v>824.9</v>
          </cell>
          <cell r="AI3296">
            <v>102.57</v>
          </cell>
          <cell r="AJ3296">
            <v>8.0399999999999991</v>
          </cell>
          <cell r="AK3296">
            <v>6.52</v>
          </cell>
          <cell r="AL3296">
            <v>59.704000000000001</v>
          </cell>
          <cell r="AM3296">
            <v>0</v>
          </cell>
          <cell r="AN3296">
            <v>23.977</v>
          </cell>
          <cell r="AO3296">
            <v>7.26</v>
          </cell>
          <cell r="AP3296">
            <v>57.973999999999997</v>
          </cell>
          <cell r="AQ3296">
            <v>0</v>
          </cell>
          <cell r="AR3296">
            <v>18.702999999999999</v>
          </cell>
          <cell r="AS3296">
            <v>13.91</v>
          </cell>
          <cell r="AT3296">
            <v>54.540999999999997</v>
          </cell>
          <cell r="AU3296">
            <v>0</v>
          </cell>
          <cell r="AV3296">
            <v>28.122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 t="str">
            <v>07V22016X</v>
          </cell>
          <cell r="B3297" t="str">
            <v>07V2</v>
          </cell>
          <cell r="C3297">
            <v>2.4E-2</v>
          </cell>
          <cell r="D3297" t="str">
            <v>PensionAccounting</v>
          </cell>
          <cell r="E3297" t="str">
            <v>CP (Current Participant)</v>
          </cell>
          <cell r="F3297">
            <v>2016</v>
          </cell>
          <cell r="G3297" t="str">
            <v>CEG Qualified Plan</v>
          </cell>
          <cell r="H3297">
            <v>1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 t="str">
            <v>07V22016X</v>
          </cell>
          <cell r="B3298" t="str">
            <v>07V2</v>
          </cell>
          <cell r="C3298">
            <v>2.4E-2</v>
          </cell>
          <cell r="D3298" t="str">
            <v>PensionAccounting</v>
          </cell>
          <cell r="E3298" t="str">
            <v>NE (New Entrant)</v>
          </cell>
          <cell r="F3298">
            <v>2016</v>
          </cell>
          <cell r="G3298" t="str">
            <v>CEG Qualified Plan</v>
          </cell>
          <cell r="H3298">
            <v>11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R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 t="str">
            <v>07V22016X</v>
          </cell>
          <cell r="B3299" t="str">
            <v>07V2</v>
          </cell>
          <cell r="C3299">
            <v>2.4E-2</v>
          </cell>
          <cell r="D3299" t="str">
            <v>PensionAccounting</v>
          </cell>
          <cell r="E3299" t="str">
            <v>CP - Emerging Inactive</v>
          </cell>
          <cell r="F3299">
            <v>2016</v>
          </cell>
          <cell r="G3299" t="str">
            <v>CEG Qualified Plan</v>
          </cell>
          <cell r="H3299">
            <v>11</v>
          </cell>
          <cell r="P3299">
            <v>0</v>
          </cell>
          <cell r="Q3299">
            <v>0</v>
          </cell>
          <cell r="S3299">
            <v>0</v>
          </cell>
          <cell r="T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</row>
        <row r="3300">
          <cell r="A3300" t="str">
            <v>07V22016X</v>
          </cell>
          <cell r="B3300" t="str">
            <v>07V2</v>
          </cell>
          <cell r="C3300">
            <v>2.4E-2</v>
          </cell>
          <cell r="D3300" t="str">
            <v>PensionAccounting</v>
          </cell>
          <cell r="E3300" t="str">
            <v>NE - Emerging Inactive</v>
          </cell>
          <cell r="F3300">
            <v>2016</v>
          </cell>
          <cell r="G3300" t="str">
            <v>CEG Qualified Plan</v>
          </cell>
          <cell r="H3300">
            <v>11</v>
          </cell>
          <cell r="P3300">
            <v>0</v>
          </cell>
          <cell r="Q3300">
            <v>0</v>
          </cell>
          <cell r="S3300">
            <v>0</v>
          </cell>
          <cell r="T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</row>
        <row r="3301">
          <cell r="A3301" t="str">
            <v>07V22016011</v>
          </cell>
          <cell r="B3301" t="str">
            <v>07V2</v>
          </cell>
          <cell r="C3301">
            <v>2.4E-2</v>
          </cell>
          <cell r="D3301" t="str">
            <v>PensionAccounting</v>
          </cell>
          <cell r="E3301" t="str">
            <v>ALL</v>
          </cell>
          <cell r="F3301">
            <v>2016</v>
          </cell>
          <cell r="G3301" t="str">
            <v>CEG Qualified Plan</v>
          </cell>
          <cell r="H3301">
            <v>11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 t="str">
            <v>07V22016X</v>
          </cell>
          <cell r="B3302" t="str">
            <v>07V2</v>
          </cell>
          <cell r="C3302">
            <v>2.4E-2</v>
          </cell>
          <cell r="D3302" t="str">
            <v>PensionAccounting</v>
          </cell>
          <cell r="E3302" t="str">
            <v>CP (Current Participant)</v>
          </cell>
          <cell r="F3302">
            <v>2016</v>
          </cell>
          <cell r="G3302" t="str">
            <v>CEG Qualified Plan</v>
          </cell>
          <cell r="H3302">
            <v>14</v>
          </cell>
          <cell r="I3302">
            <v>163225720</v>
          </cell>
          <cell r="J3302">
            <v>56822429</v>
          </cell>
          <cell r="K3302">
            <v>8013411</v>
          </cell>
          <cell r="L3302">
            <v>47660721</v>
          </cell>
          <cell r="M3302">
            <v>7109831</v>
          </cell>
          <cell r="N3302">
            <v>48644701</v>
          </cell>
          <cell r="O3302">
            <v>7193788</v>
          </cell>
          <cell r="P3302">
            <v>3875187</v>
          </cell>
          <cell r="Q3302">
            <v>1435884</v>
          </cell>
          <cell r="R3302">
            <v>2011793</v>
          </cell>
          <cell r="S3302">
            <v>296577</v>
          </cell>
          <cell r="T3302">
            <v>2308370</v>
          </cell>
          <cell r="U3302">
            <v>563.26</v>
          </cell>
          <cell r="V3302">
            <v>72020030</v>
          </cell>
          <cell r="W3302">
            <v>1072430059</v>
          </cell>
          <cell r="X3302">
            <v>41121691</v>
          </cell>
          <cell r="Y3302">
            <v>466053950</v>
          </cell>
          <cell r="Z3302">
            <v>563.26</v>
          </cell>
          <cell r="AA3302">
            <v>0</v>
          </cell>
          <cell r="AB3302">
            <v>44.22</v>
          </cell>
          <cell r="AC3302">
            <v>6.43</v>
          </cell>
          <cell r="AD3302">
            <v>9.3699999999999992</v>
          </cell>
          <cell r="AE3302">
            <v>6.43</v>
          </cell>
          <cell r="AF3302">
            <v>9.1999999999999993</v>
          </cell>
          <cell r="AG3302">
            <v>6.43</v>
          </cell>
          <cell r="AH3302">
            <v>7240.08</v>
          </cell>
          <cell r="AI3302">
            <v>558.85</v>
          </cell>
          <cell r="AJ3302">
            <v>12.96</v>
          </cell>
          <cell r="AK3302">
            <v>40.909999999999997</v>
          </cell>
          <cell r="AL3302">
            <v>63.405999999999999</v>
          </cell>
          <cell r="AM3302">
            <v>0</v>
          </cell>
          <cell r="AN3302">
            <v>20.838999999999999</v>
          </cell>
          <cell r="AO3302">
            <v>1.75</v>
          </cell>
          <cell r="AP3302">
            <v>67.171000000000006</v>
          </cell>
          <cell r="AQ3302">
            <v>0</v>
          </cell>
          <cell r="AR3302">
            <v>16.515000000000001</v>
          </cell>
          <cell r="AS3302">
            <v>32.78</v>
          </cell>
          <cell r="AT3302">
            <v>50.716000000000001</v>
          </cell>
          <cell r="AU3302">
            <v>0</v>
          </cell>
          <cell r="AV3302">
            <v>31.731999999999999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 t="str">
            <v>07V22016X</v>
          </cell>
          <cell r="B3303" t="str">
            <v>07V2</v>
          </cell>
          <cell r="C3303">
            <v>2.4E-2</v>
          </cell>
          <cell r="D3303" t="str">
            <v>PensionAccounting</v>
          </cell>
          <cell r="E3303" t="str">
            <v>NE (New Entrant)</v>
          </cell>
          <cell r="F3303">
            <v>2016</v>
          </cell>
          <cell r="G3303" t="str">
            <v>CEG Qualified Plan</v>
          </cell>
          <cell r="H3303">
            <v>14</v>
          </cell>
          <cell r="I3303">
            <v>8003351</v>
          </cell>
          <cell r="J3303">
            <v>1613363</v>
          </cell>
          <cell r="K3303">
            <v>438460</v>
          </cell>
          <cell r="L3303">
            <v>1239276</v>
          </cell>
          <cell r="M3303">
            <v>386002</v>
          </cell>
          <cell r="N3303">
            <v>1250234</v>
          </cell>
          <cell r="O3303">
            <v>392785</v>
          </cell>
          <cell r="R3303">
            <v>69810</v>
          </cell>
          <cell r="T3303">
            <v>69810</v>
          </cell>
          <cell r="U3303">
            <v>39.979999999999997</v>
          </cell>
          <cell r="V3303">
            <v>3960160</v>
          </cell>
          <cell r="W3303">
            <v>59072001</v>
          </cell>
          <cell r="X3303">
            <v>1051496</v>
          </cell>
          <cell r="Y3303">
            <v>30977091</v>
          </cell>
          <cell r="Z3303">
            <v>39.979999999999997</v>
          </cell>
          <cell r="AA3303">
            <v>0</v>
          </cell>
          <cell r="AB3303">
            <v>40.1</v>
          </cell>
          <cell r="AC3303">
            <v>3.5</v>
          </cell>
          <cell r="AD3303">
            <v>3</v>
          </cell>
          <cell r="AE3303">
            <v>3.5</v>
          </cell>
          <cell r="AF3303">
            <v>3</v>
          </cell>
          <cell r="AG3303">
            <v>3.5</v>
          </cell>
          <cell r="AH3303">
            <v>545.66999999999996</v>
          </cell>
          <cell r="AI3303">
            <v>40</v>
          </cell>
          <cell r="AJ3303">
            <v>13.64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 t="str">
            <v>07V22016X</v>
          </cell>
          <cell r="B3304" t="str">
            <v>07V2</v>
          </cell>
          <cell r="C3304">
            <v>2.4E-2</v>
          </cell>
          <cell r="D3304" t="str">
            <v>PensionAccounting</v>
          </cell>
          <cell r="E3304" t="str">
            <v>CP - Emerging Inactive</v>
          </cell>
          <cell r="F3304">
            <v>2016</v>
          </cell>
          <cell r="G3304" t="str">
            <v>CEG Qualified Plan</v>
          </cell>
          <cell r="H3304">
            <v>14</v>
          </cell>
          <cell r="P3304">
            <v>1053826</v>
          </cell>
          <cell r="Q3304">
            <v>85743</v>
          </cell>
          <cell r="S3304">
            <v>67279</v>
          </cell>
          <cell r="T3304">
            <v>67279</v>
          </cell>
          <cell r="AK3304">
            <v>1.98</v>
          </cell>
          <cell r="AL3304">
            <v>61.101999999999997</v>
          </cell>
          <cell r="AM3304">
            <v>0</v>
          </cell>
          <cell r="AN3304">
            <v>23.367999999999999</v>
          </cell>
          <cell r="AO3304">
            <v>2.83</v>
          </cell>
          <cell r="AP3304">
            <v>54.448</v>
          </cell>
          <cell r="AQ3304">
            <v>0</v>
          </cell>
          <cell r="AR3304">
            <v>19.509</v>
          </cell>
          <cell r="AS3304">
            <v>0.63</v>
          </cell>
          <cell r="AT3304">
            <v>35.686</v>
          </cell>
          <cell r="AU3304">
            <v>0</v>
          </cell>
          <cell r="AV3304">
            <v>47.539000000000001</v>
          </cell>
          <cell r="AW3304">
            <v>0.01</v>
          </cell>
          <cell r="AX3304">
            <v>57.695999999999998</v>
          </cell>
          <cell r="AY3304">
            <v>0</v>
          </cell>
          <cell r="AZ3304">
            <v>23.792999999999999</v>
          </cell>
        </row>
        <row r="3305">
          <cell r="A3305" t="str">
            <v>07V22016X</v>
          </cell>
          <cell r="B3305" t="str">
            <v>07V2</v>
          </cell>
          <cell r="C3305">
            <v>2.4E-2</v>
          </cell>
          <cell r="D3305" t="str">
            <v>PensionAccounting</v>
          </cell>
          <cell r="E3305" t="str">
            <v>NE - Emerging Inactive</v>
          </cell>
          <cell r="F3305">
            <v>2016</v>
          </cell>
          <cell r="G3305" t="str">
            <v>CEG Qualified Plan</v>
          </cell>
          <cell r="H3305">
            <v>14</v>
          </cell>
          <cell r="P3305">
            <v>0</v>
          </cell>
          <cell r="Q3305">
            <v>0</v>
          </cell>
          <cell r="S3305">
            <v>0</v>
          </cell>
          <cell r="T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</row>
        <row r="3306">
          <cell r="A3306" t="str">
            <v>07V22016014</v>
          </cell>
          <cell r="B3306" t="str">
            <v>07V2</v>
          </cell>
          <cell r="C3306">
            <v>2.4E-2</v>
          </cell>
          <cell r="D3306" t="str">
            <v>PensionAccounting</v>
          </cell>
          <cell r="E3306" t="str">
            <v>ALL</v>
          </cell>
          <cell r="F3306">
            <v>2016</v>
          </cell>
          <cell r="G3306" t="str">
            <v>CEG Qualified Plan</v>
          </cell>
          <cell r="H3306">
            <v>14</v>
          </cell>
          <cell r="I3306">
            <v>171229071</v>
          </cell>
          <cell r="J3306">
            <v>58435792</v>
          </cell>
          <cell r="K3306">
            <v>8451871</v>
          </cell>
          <cell r="L3306">
            <v>48899997</v>
          </cell>
          <cell r="M3306">
            <v>7495833</v>
          </cell>
          <cell r="N3306">
            <v>49894935</v>
          </cell>
          <cell r="O3306">
            <v>7586573</v>
          </cell>
          <cell r="P3306">
            <v>4929013</v>
          </cell>
          <cell r="Q3306">
            <v>1521627</v>
          </cell>
          <cell r="R3306">
            <v>2081603</v>
          </cell>
          <cell r="S3306">
            <v>363856</v>
          </cell>
          <cell r="T3306">
            <v>2445459</v>
          </cell>
          <cell r="U3306">
            <v>603.24</v>
          </cell>
          <cell r="V3306">
            <v>75980190</v>
          </cell>
          <cell r="W3306">
            <v>1131502060</v>
          </cell>
          <cell r="X3306">
            <v>42173187</v>
          </cell>
          <cell r="Y3306">
            <v>497031041</v>
          </cell>
          <cell r="Z3306">
            <v>603.24</v>
          </cell>
          <cell r="AA3306">
            <v>0</v>
          </cell>
          <cell r="AB3306">
            <v>43.95</v>
          </cell>
          <cell r="AC3306">
            <v>6.24</v>
          </cell>
          <cell r="AD3306">
            <v>8.9499999999999993</v>
          </cell>
          <cell r="AE3306">
            <v>6.24</v>
          </cell>
          <cell r="AF3306">
            <v>8.7899999999999991</v>
          </cell>
          <cell r="AG3306">
            <v>6.24</v>
          </cell>
          <cell r="AH3306">
            <v>7785.75</v>
          </cell>
          <cell r="AI3306">
            <v>598.85</v>
          </cell>
          <cell r="AJ3306">
            <v>13</v>
          </cell>
          <cell r="AK3306">
            <v>42.89</v>
          </cell>
          <cell r="AL3306">
            <v>63.298999999999999</v>
          </cell>
          <cell r="AM3306">
            <v>0</v>
          </cell>
          <cell r="AN3306">
            <v>20.956</v>
          </cell>
          <cell r="AO3306">
            <v>4.58</v>
          </cell>
          <cell r="AP3306">
            <v>59.308</v>
          </cell>
          <cell r="AQ3306">
            <v>0</v>
          </cell>
          <cell r="AR3306">
            <v>18.366</v>
          </cell>
          <cell r="AS3306">
            <v>33.409999999999997</v>
          </cell>
          <cell r="AT3306">
            <v>50.433999999999997</v>
          </cell>
          <cell r="AU3306">
            <v>0</v>
          </cell>
          <cell r="AV3306">
            <v>32.029000000000003</v>
          </cell>
          <cell r="AW3306">
            <v>0.01</v>
          </cell>
          <cell r="AX3306">
            <v>57.695999999999998</v>
          </cell>
          <cell r="AY3306">
            <v>0</v>
          </cell>
          <cell r="AZ3306">
            <v>23.792999999999999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 t="str">
            <v>07V22016X</v>
          </cell>
          <cell r="B3307" t="str">
            <v>07V2</v>
          </cell>
          <cell r="C3307">
            <v>2.4E-2</v>
          </cell>
          <cell r="D3307" t="str">
            <v>PensionAccounting</v>
          </cell>
          <cell r="E3307" t="str">
            <v>CP (Current Participant)</v>
          </cell>
          <cell r="F3307">
            <v>2016</v>
          </cell>
          <cell r="G3307" t="str">
            <v>CEG Qualified Plan</v>
          </cell>
          <cell r="H3307">
            <v>15</v>
          </cell>
          <cell r="I3307">
            <v>46297312</v>
          </cell>
          <cell r="J3307">
            <v>13415453</v>
          </cell>
          <cell r="K3307">
            <v>2658331</v>
          </cell>
          <cell r="L3307">
            <v>11347186</v>
          </cell>
          <cell r="M3307">
            <v>2343856</v>
          </cell>
          <cell r="N3307">
            <v>11603498</v>
          </cell>
          <cell r="O3307">
            <v>2369866</v>
          </cell>
          <cell r="P3307">
            <v>0</v>
          </cell>
          <cell r="Q3307">
            <v>56794</v>
          </cell>
          <cell r="R3307">
            <v>641917</v>
          </cell>
          <cell r="S3307">
            <v>0</v>
          </cell>
          <cell r="T3307">
            <v>641917</v>
          </cell>
          <cell r="U3307">
            <v>222.11</v>
          </cell>
          <cell r="V3307">
            <v>22680570</v>
          </cell>
          <cell r="W3307">
            <v>300982388</v>
          </cell>
          <cell r="X3307">
            <v>9989678</v>
          </cell>
          <cell r="Y3307">
            <v>130565647</v>
          </cell>
          <cell r="Z3307">
            <v>222.11</v>
          </cell>
          <cell r="AA3307">
            <v>0</v>
          </cell>
          <cell r="AB3307">
            <v>45.36</v>
          </cell>
          <cell r="AC3307">
            <v>4.6100000000000003</v>
          </cell>
          <cell r="AD3307">
            <v>10.3</v>
          </cell>
          <cell r="AE3307">
            <v>4.6100000000000003</v>
          </cell>
          <cell r="AF3307">
            <v>10.119999999999999</v>
          </cell>
          <cell r="AG3307">
            <v>4.6100000000000003</v>
          </cell>
          <cell r="AH3307">
            <v>2750.76</v>
          </cell>
          <cell r="AI3307">
            <v>219.85</v>
          </cell>
          <cell r="AJ3307">
            <v>12.51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.88</v>
          </cell>
          <cell r="AP3307">
            <v>46</v>
          </cell>
          <cell r="AQ3307">
            <v>0</v>
          </cell>
          <cell r="AR3307">
            <v>21.277000000000001</v>
          </cell>
          <cell r="AS3307">
            <v>6.99</v>
          </cell>
          <cell r="AT3307">
            <v>45.268999999999998</v>
          </cell>
          <cell r="AU3307">
            <v>0</v>
          </cell>
          <cell r="AV3307">
            <v>37.363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 t="str">
            <v>07V22016X</v>
          </cell>
          <cell r="B3308" t="str">
            <v>07V2</v>
          </cell>
          <cell r="C3308">
            <v>2.4E-2</v>
          </cell>
          <cell r="D3308" t="str">
            <v>PensionAccounting</v>
          </cell>
          <cell r="E3308" t="str">
            <v>NE (New Entrant)</v>
          </cell>
          <cell r="F3308">
            <v>2016</v>
          </cell>
          <cell r="G3308" t="str">
            <v>CEG Qualified Plan</v>
          </cell>
          <cell r="H3308">
            <v>15</v>
          </cell>
          <cell r="I3308">
            <v>1948835</v>
          </cell>
          <cell r="J3308">
            <v>381541</v>
          </cell>
          <cell r="K3308">
            <v>103600</v>
          </cell>
          <cell r="L3308">
            <v>291976</v>
          </cell>
          <cell r="M3308">
            <v>90502</v>
          </cell>
          <cell r="N3308">
            <v>295034</v>
          </cell>
          <cell r="O3308">
            <v>92209</v>
          </cell>
          <cell r="R3308">
            <v>16819</v>
          </cell>
          <cell r="T3308">
            <v>16819</v>
          </cell>
          <cell r="U3308">
            <v>10.28</v>
          </cell>
          <cell r="V3308">
            <v>967000</v>
          </cell>
          <cell r="W3308">
            <v>14798470</v>
          </cell>
          <cell r="X3308">
            <v>246494</v>
          </cell>
          <cell r="Y3308">
            <v>8249057</v>
          </cell>
          <cell r="Z3308">
            <v>10.28</v>
          </cell>
          <cell r="AA3308">
            <v>0</v>
          </cell>
          <cell r="AB3308">
            <v>38.090000000000003</v>
          </cell>
          <cell r="AC3308">
            <v>3.5</v>
          </cell>
          <cell r="AD3308">
            <v>3</v>
          </cell>
          <cell r="AE3308">
            <v>3.5</v>
          </cell>
          <cell r="AF3308">
            <v>3</v>
          </cell>
          <cell r="AG3308">
            <v>3.5</v>
          </cell>
          <cell r="AH3308">
            <v>143.44999999999999</v>
          </cell>
          <cell r="AI3308">
            <v>10.26</v>
          </cell>
          <cell r="AJ3308">
            <v>13.98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 t="str">
            <v>07V22016X</v>
          </cell>
          <cell r="B3309" t="str">
            <v>07V2</v>
          </cell>
          <cell r="C3309">
            <v>2.4E-2</v>
          </cell>
          <cell r="D3309" t="str">
            <v>PensionAccounting</v>
          </cell>
          <cell r="E3309" t="str">
            <v>CP - Emerging Inactive</v>
          </cell>
          <cell r="F3309">
            <v>2016</v>
          </cell>
          <cell r="G3309" t="str">
            <v>CEG Qualified Plan</v>
          </cell>
          <cell r="H3309">
            <v>15</v>
          </cell>
          <cell r="P3309">
            <v>56329</v>
          </cell>
          <cell r="Q3309">
            <v>3648</v>
          </cell>
          <cell r="S3309">
            <v>10955</v>
          </cell>
          <cell r="T3309">
            <v>10955</v>
          </cell>
          <cell r="AK3309">
            <v>0.7</v>
          </cell>
          <cell r="AL3309">
            <v>66.436999999999998</v>
          </cell>
          <cell r="AM3309">
            <v>0</v>
          </cell>
          <cell r="AN3309">
            <v>18.951000000000001</v>
          </cell>
          <cell r="AO3309">
            <v>1.41</v>
          </cell>
          <cell r="AP3309">
            <v>54.201999999999998</v>
          </cell>
          <cell r="AQ3309">
            <v>0</v>
          </cell>
          <cell r="AR3309">
            <v>20.114999999999998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</row>
        <row r="3310">
          <cell r="A3310" t="str">
            <v>07V22016X</v>
          </cell>
          <cell r="B3310" t="str">
            <v>07V2</v>
          </cell>
          <cell r="C3310">
            <v>2.4E-2</v>
          </cell>
          <cell r="D3310" t="str">
            <v>PensionAccounting</v>
          </cell>
          <cell r="E3310" t="str">
            <v>NE - Emerging Inactive</v>
          </cell>
          <cell r="F3310">
            <v>2016</v>
          </cell>
          <cell r="G3310" t="str">
            <v>CEG Qualified Plan</v>
          </cell>
          <cell r="H3310">
            <v>15</v>
          </cell>
          <cell r="P3310">
            <v>0</v>
          </cell>
          <cell r="Q3310">
            <v>0</v>
          </cell>
          <cell r="S3310">
            <v>0</v>
          </cell>
          <cell r="T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</row>
        <row r="3311">
          <cell r="A3311" t="str">
            <v>07V22016015</v>
          </cell>
          <cell r="B3311" t="str">
            <v>07V2</v>
          </cell>
          <cell r="C3311">
            <v>2.4E-2</v>
          </cell>
          <cell r="D3311" t="str">
            <v>PensionAccounting</v>
          </cell>
          <cell r="E3311" t="str">
            <v>ALL</v>
          </cell>
          <cell r="F3311">
            <v>2016</v>
          </cell>
          <cell r="G3311" t="str">
            <v>CEG Qualified Plan</v>
          </cell>
          <cell r="H3311">
            <v>15</v>
          </cell>
          <cell r="I3311">
            <v>48246147</v>
          </cell>
          <cell r="J3311">
            <v>13796994</v>
          </cell>
          <cell r="K3311">
            <v>2761931</v>
          </cell>
          <cell r="L3311">
            <v>11639162</v>
          </cell>
          <cell r="M3311">
            <v>2434358</v>
          </cell>
          <cell r="N3311">
            <v>11898532</v>
          </cell>
          <cell r="O3311">
            <v>2462075</v>
          </cell>
          <cell r="P3311">
            <v>56329</v>
          </cell>
          <cell r="Q3311">
            <v>60442</v>
          </cell>
          <cell r="R3311">
            <v>658736</v>
          </cell>
          <cell r="S3311">
            <v>10955</v>
          </cell>
          <cell r="T3311">
            <v>669691</v>
          </cell>
          <cell r="U3311">
            <v>232.39</v>
          </cell>
          <cell r="V3311">
            <v>23647570</v>
          </cell>
          <cell r="W3311">
            <v>315780858</v>
          </cell>
          <cell r="X3311">
            <v>10236172</v>
          </cell>
          <cell r="Y3311">
            <v>138814704</v>
          </cell>
          <cell r="Z3311">
            <v>232.39</v>
          </cell>
          <cell r="AA3311">
            <v>0</v>
          </cell>
          <cell r="AB3311">
            <v>45.04</v>
          </cell>
          <cell r="AC3311">
            <v>4.5599999999999996</v>
          </cell>
          <cell r="AD3311">
            <v>9.9700000000000006</v>
          </cell>
          <cell r="AE3311">
            <v>4.5599999999999996</v>
          </cell>
          <cell r="AF3311">
            <v>9.81</v>
          </cell>
          <cell r="AG3311">
            <v>4.5599999999999996</v>
          </cell>
          <cell r="AH3311">
            <v>2894.21</v>
          </cell>
          <cell r="AI3311">
            <v>230.11</v>
          </cell>
          <cell r="AJ3311">
            <v>12.58</v>
          </cell>
          <cell r="AK3311">
            <v>0.7</v>
          </cell>
          <cell r="AL3311">
            <v>66.436999999999998</v>
          </cell>
          <cell r="AM3311">
            <v>0</v>
          </cell>
          <cell r="AN3311">
            <v>18.951000000000001</v>
          </cell>
          <cell r="AO3311">
            <v>2.29</v>
          </cell>
          <cell r="AP3311">
            <v>51.051000000000002</v>
          </cell>
          <cell r="AQ3311">
            <v>0</v>
          </cell>
          <cell r="AR3311">
            <v>20.561</v>
          </cell>
          <cell r="AS3311">
            <v>6.99</v>
          </cell>
          <cell r="AT3311">
            <v>45.268999999999998</v>
          </cell>
          <cell r="AU3311">
            <v>0</v>
          </cell>
          <cell r="AV3311">
            <v>37.363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 t="str">
            <v>07V22016X</v>
          </cell>
          <cell r="B3312" t="str">
            <v>07V2</v>
          </cell>
          <cell r="C3312">
            <v>2.4E-2</v>
          </cell>
          <cell r="D3312" t="str">
            <v>PensionAccounting</v>
          </cell>
          <cell r="E3312" t="str">
            <v>CP (Current Participant)</v>
          </cell>
          <cell r="F3312">
            <v>2016</v>
          </cell>
          <cell r="G3312" t="str">
            <v>CEG Qualified Plan</v>
          </cell>
          <cell r="H3312" t="str">
            <v>ALL</v>
          </cell>
          <cell r="I3312">
            <v>1628412194</v>
          </cell>
          <cell r="J3312">
            <v>1013972166</v>
          </cell>
          <cell r="K3312">
            <v>51588321</v>
          </cell>
          <cell r="L3312">
            <v>884388406</v>
          </cell>
          <cell r="M3312">
            <v>55938600</v>
          </cell>
          <cell r="N3312">
            <v>885190530</v>
          </cell>
          <cell r="O3312">
            <v>58602157</v>
          </cell>
          <cell r="P3312">
            <v>629955493</v>
          </cell>
          <cell r="Q3312">
            <v>110636781</v>
          </cell>
          <cell r="R3312">
            <v>40451346</v>
          </cell>
          <cell r="S3312">
            <v>56595933</v>
          </cell>
          <cell r="T3312">
            <v>97047279</v>
          </cell>
          <cell r="U3312">
            <v>4969.45</v>
          </cell>
          <cell r="V3312">
            <v>537007478</v>
          </cell>
          <cell r="W3312">
            <v>6688258776</v>
          </cell>
          <cell r="X3312">
            <v>532174463</v>
          </cell>
          <cell r="Y3312">
            <v>3425069485</v>
          </cell>
          <cell r="Z3312">
            <v>4969.45</v>
          </cell>
          <cell r="AA3312">
            <v>0</v>
          </cell>
          <cell r="AB3312">
            <v>46.75</v>
          </cell>
          <cell r="AC3312">
            <v>15.63</v>
          </cell>
          <cell r="AD3312">
            <v>16.77</v>
          </cell>
          <cell r="AE3312">
            <v>15.63</v>
          </cell>
          <cell r="AF3312">
            <v>16.649999999999999</v>
          </cell>
          <cell r="AG3312">
            <v>15.63</v>
          </cell>
          <cell r="AH3312">
            <v>53991.21</v>
          </cell>
          <cell r="AI3312">
            <v>4910.79</v>
          </cell>
          <cell r="AJ3312">
            <v>10.99</v>
          </cell>
          <cell r="AK3312">
            <v>2783.12</v>
          </cell>
          <cell r="AL3312">
            <v>75.218999999999994</v>
          </cell>
          <cell r="AM3312">
            <v>0</v>
          </cell>
          <cell r="AN3312">
            <v>12.122999999999999</v>
          </cell>
          <cell r="AO3312">
            <v>270.27999999999997</v>
          </cell>
          <cell r="AP3312">
            <v>62.307000000000002</v>
          </cell>
          <cell r="AQ3312">
            <v>0</v>
          </cell>
          <cell r="AR3312">
            <v>17.968</v>
          </cell>
          <cell r="AS3312">
            <v>901.85</v>
          </cell>
          <cell r="AT3312">
            <v>56.997999999999998</v>
          </cell>
          <cell r="AU3312">
            <v>0</v>
          </cell>
          <cell r="AV3312">
            <v>26.363</v>
          </cell>
          <cell r="AW3312">
            <v>502</v>
          </cell>
          <cell r="AX3312">
            <v>80.241</v>
          </cell>
          <cell r="AY3312">
            <v>0</v>
          </cell>
          <cell r="AZ3312">
            <v>10.327999999999999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 t="str">
            <v>07V22016X</v>
          </cell>
          <cell r="B3313" t="str">
            <v>07V2</v>
          </cell>
          <cell r="C3313">
            <v>2.4E-2</v>
          </cell>
          <cell r="D3313" t="str">
            <v>PensionAccounting</v>
          </cell>
          <cell r="E3313" t="str">
            <v>NE (New Entrant)</v>
          </cell>
          <cell r="F3313">
            <v>2016</v>
          </cell>
          <cell r="G3313" t="str">
            <v>CEG Qualified Plan</v>
          </cell>
          <cell r="H3313" t="str">
            <v>ALL</v>
          </cell>
          <cell r="I3313">
            <v>25125564</v>
          </cell>
          <cell r="J3313">
            <v>5481588</v>
          </cell>
          <cell r="K3313">
            <v>1462703</v>
          </cell>
          <cell r="L3313">
            <v>4355660</v>
          </cell>
          <cell r="M3313">
            <v>1323269</v>
          </cell>
          <cell r="N3313">
            <v>4388771</v>
          </cell>
          <cell r="O3313">
            <v>1343265</v>
          </cell>
          <cell r="P3313">
            <v>0</v>
          </cell>
          <cell r="Q3313">
            <v>0</v>
          </cell>
          <cell r="R3313">
            <v>324407</v>
          </cell>
          <cell r="S3313">
            <v>0</v>
          </cell>
          <cell r="T3313">
            <v>324407</v>
          </cell>
          <cell r="U3313">
            <v>152.87</v>
          </cell>
          <cell r="V3313">
            <v>14597038</v>
          </cell>
          <cell r="W3313">
            <v>189450046</v>
          </cell>
          <cell r="X3313">
            <v>3750639</v>
          </cell>
          <cell r="Y3313">
            <v>119231058</v>
          </cell>
          <cell r="Z3313">
            <v>152.87</v>
          </cell>
          <cell r="AA3313">
            <v>0</v>
          </cell>
          <cell r="AB3313">
            <v>38.76</v>
          </cell>
          <cell r="AC3313">
            <v>3.5</v>
          </cell>
          <cell r="AD3313">
            <v>3</v>
          </cell>
          <cell r="AE3313">
            <v>3.5</v>
          </cell>
          <cell r="AF3313">
            <v>3</v>
          </cell>
          <cell r="AG3313">
            <v>3.5</v>
          </cell>
          <cell r="AH3313">
            <v>1804.06</v>
          </cell>
          <cell r="AI3313">
            <v>152.83000000000001</v>
          </cell>
          <cell r="AJ3313">
            <v>11.8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 t="str">
            <v>07V22016X</v>
          </cell>
          <cell r="B3314" t="str">
            <v>07V2</v>
          </cell>
          <cell r="C3314">
            <v>2.4E-2</v>
          </cell>
          <cell r="D3314" t="str">
            <v>PensionAccounting</v>
          </cell>
          <cell r="E3314" t="str">
            <v>CP - Emerging Inactive</v>
          </cell>
          <cell r="F3314">
            <v>2016</v>
          </cell>
          <cell r="G3314" t="str">
            <v>CEG Qualified Plan</v>
          </cell>
          <cell r="H3314" t="str">
            <v>ALL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244180073</v>
          </cell>
          <cell r="Q3314">
            <v>23084348</v>
          </cell>
          <cell r="R3314">
            <v>0</v>
          </cell>
          <cell r="S3314">
            <v>15914101</v>
          </cell>
          <cell r="T3314">
            <v>15914101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384.95</v>
          </cell>
          <cell r="AL3314">
            <v>63.814999999999998</v>
          </cell>
          <cell r="AM3314">
            <v>0</v>
          </cell>
          <cell r="AN3314">
            <v>20.224</v>
          </cell>
          <cell r="AO3314">
            <v>89.52</v>
          </cell>
          <cell r="AP3314">
            <v>57.18</v>
          </cell>
          <cell r="AQ3314">
            <v>0</v>
          </cell>
          <cell r="AR3314">
            <v>18.931000000000001</v>
          </cell>
          <cell r="AS3314">
            <v>100.05</v>
          </cell>
          <cell r="AT3314">
            <v>43.35</v>
          </cell>
          <cell r="AU3314">
            <v>0</v>
          </cell>
          <cell r="AV3314">
            <v>38.707999999999998</v>
          </cell>
          <cell r="AW3314">
            <v>5.2</v>
          </cell>
          <cell r="AX3314">
            <v>56.634</v>
          </cell>
          <cell r="AY3314">
            <v>0</v>
          </cell>
          <cell r="AZ3314">
            <v>26.712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 t="str">
            <v>07V22016X</v>
          </cell>
          <cell r="B3315" t="str">
            <v>07V2</v>
          </cell>
          <cell r="C3315">
            <v>2.4E-2</v>
          </cell>
          <cell r="D3315" t="str">
            <v>PensionAccounting</v>
          </cell>
          <cell r="E3315" t="str">
            <v>NE - Emerging Inactive</v>
          </cell>
          <cell r="F3315">
            <v>2016</v>
          </cell>
          <cell r="G3315" t="str">
            <v>CEG Qualified Plan</v>
          </cell>
          <cell r="H3315" t="str">
            <v>ALL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 t="str">
            <v>07V22016ALL</v>
          </cell>
          <cell r="B3316" t="str">
            <v>07V2</v>
          </cell>
          <cell r="C3316">
            <v>2.4E-2</v>
          </cell>
          <cell r="D3316" t="str">
            <v>PensionAccounting</v>
          </cell>
          <cell r="E3316" t="str">
            <v>ALL</v>
          </cell>
          <cell r="F3316">
            <v>2016</v>
          </cell>
          <cell r="G3316" t="str">
            <v>CEG Qualified Plan</v>
          </cell>
          <cell r="H3316" t="str">
            <v>ALL</v>
          </cell>
          <cell r="I3316">
            <v>1653537758</v>
          </cell>
          <cell r="J3316">
            <v>1019453754</v>
          </cell>
          <cell r="K3316">
            <v>53051024</v>
          </cell>
          <cell r="L3316">
            <v>888744066</v>
          </cell>
          <cell r="M3316">
            <v>57261869</v>
          </cell>
          <cell r="N3316">
            <v>889579301</v>
          </cell>
          <cell r="O3316">
            <v>59945422</v>
          </cell>
          <cell r="P3316">
            <v>874135566</v>
          </cell>
          <cell r="Q3316">
            <v>133721129</v>
          </cell>
          <cell r="R3316">
            <v>40775753</v>
          </cell>
          <cell r="S3316">
            <v>72510034</v>
          </cell>
          <cell r="T3316">
            <v>113285787</v>
          </cell>
          <cell r="U3316">
            <v>5122.32</v>
          </cell>
          <cell r="V3316">
            <v>551604516</v>
          </cell>
          <cell r="W3316">
            <v>6877708822</v>
          </cell>
          <cell r="X3316">
            <v>535925102</v>
          </cell>
          <cell r="Y3316">
            <v>3544300543</v>
          </cell>
          <cell r="Z3316">
            <v>5122.32</v>
          </cell>
          <cell r="AA3316">
            <v>0</v>
          </cell>
          <cell r="AB3316">
            <v>46.51</v>
          </cell>
          <cell r="AC3316">
            <v>15.27</v>
          </cell>
          <cell r="AD3316">
            <v>16.36</v>
          </cell>
          <cell r="AE3316">
            <v>15.27</v>
          </cell>
          <cell r="AF3316">
            <v>16.239999999999998</v>
          </cell>
          <cell r="AG3316">
            <v>15.27</v>
          </cell>
          <cell r="AH3316">
            <v>55795.27</v>
          </cell>
          <cell r="AI3316">
            <v>5063.62</v>
          </cell>
          <cell r="AJ3316">
            <v>11.02</v>
          </cell>
          <cell r="AK3316">
            <v>3168.07</v>
          </cell>
          <cell r="AL3316">
            <v>73.832999999999998</v>
          </cell>
          <cell r="AM3316">
            <v>0</v>
          </cell>
          <cell r="AN3316">
            <v>13.106999999999999</v>
          </cell>
          <cell r="AO3316">
            <v>359.8</v>
          </cell>
          <cell r="AP3316">
            <v>61.030999999999999</v>
          </cell>
          <cell r="AQ3316">
            <v>0</v>
          </cell>
          <cell r="AR3316">
            <v>18.207999999999998</v>
          </cell>
          <cell r="AS3316">
            <v>1001.9</v>
          </cell>
          <cell r="AT3316">
            <v>55.634999999999998</v>
          </cell>
          <cell r="AU3316">
            <v>0</v>
          </cell>
          <cell r="AV3316">
            <v>27.596</v>
          </cell>
          <cell r="AW3316">
            <v>507.2</v>
          </cell>
          <cell r="AX3316">
            <v>79.998999999999995</v>
          </cell>
          <cell r="AY3316">
            <v>0</v>
          </cell>
          <cell r="AZ3316">
            <v>10.496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 t="str">
            <v>07V22017X</v>
          </cell>
          <cell r="B3317" t="str">
            <v>07V2</v>
          </cell>
          <cell r="C3317">
            <v>2.4E-2</v>
          </cell>
          <cell r="D3317" t="str">
            <v>PensionAccounting</v>
          </cell>
          <cell r="E3317" t="str">
            <v>CP (Current Participant)</v>
          </cell>
          <cell r="F3317">
            <v>2017</v>
          </cell>
          <cell r="G3317" t="str">
            <v>CEG Qualified Plan</v>
          </cell>
          <cell r="H3317">
            <v>1</v>
          </cell>
          <cell r="I3317">
            <v>860174083</v>
          </cell>
          <cell r="J3317">
            <v>611725326</v>
          </cell>
          <cell r="K3317">
            <v>21751015</v>
          </cell>
          <cell r="L3317">
            <v>533765249</v>
          </cell>
          <cell r="M3317">
            <v>26765630</v>
          </cell>
          <cell r="N3317">
            <v>535413271</v>
          </cell>
          <cell r="O3317">
            <v>28291274</v>
          </cell>
          <cell r="P3317">
            <v>472371495</v>
          </cell>
          <cell r="Q3317">
            <v>75051463</v>
          </cell>
          <cell r="R3317">
            <v>26674800</v>
          </cell>
          <cell r="S3317">
            <v>45497898</v>
          </cell>
          <cell r="T3317">
            <v>72172698</v>
          </cell>
          <cell r="U3317">
            <v>2367.34</v>
          </cell>
          <cell r="V3317">
            <v>234149035</v>
          </cell>
          <cell r="W3317">
            <v>2700244672</v>
          </cell>
          <cell r="X3317">
            <v>309878424</v>
          </cell>
          <cell r="Y3317">
            <v>1529138992</v>
          </cell>
          <cell r="Z3317">
            <v>2367.34</v>
          </cell>
          <cell r="AA3317">
            <v>0</v>
          </cell>
          <cell r="AB3317">
            <v>48.06</v>
          </cell>
          <cell r="AC3317">
            <v>20.440000000000001</v>
          </cell>
          <cell r="AD3317">
            <v>20.81</v>
          </cell>
          <cell r="AE3317">
            <v>20.440000000000001</v>
          </cell>
          <cell r="AF3317">
            <v>20.65</v>
          </cell>
          <cell r="AG3317">
            <v>20.440000000000001</v>
          </cell>
          <cell r="AH3317">
            <v>24714.69</v>
          </cell>
          <cell r="AI3317">
            <v>2329.5500000000002</v>
          </cell>
          <cell r="AJ3317">
            <v>10.61</v>
          </cell>
          <cell r="AK3317">
            <v>2201.2399999999998</v>
          </cell>
          <cell r="AL3317">
            <v>77.210999999999999</v>
          </cell>
          <cell r="AM3317">
            <v>0</v>
          </cell>
          <cell r="AN3317">
            <v>10.788</v>
          </cell>
          <cell r="AO3317">
            <v>200.34</v>
          </cell>
          <cell r="AP3317">
            <v>63.587000000000003</v>
          </cell>
          <cell r="AQ3317">
            <v>0</v>
          </cell>
          <cell r="AR3317">
            <v>17.637</v>
          </cell>
          <cell r="AS3317">
            <v>682.54</v>
          </cell>
          <cell r="AT3317">
            <v>59.47</v>
          </cell>
          <cell r="AU3317">
            <v>0</v>
          </cell>
          <cell r="AV3317">
            <v>24.291</v>
          </cell>
          <cell r="AW3317">
            <v>449.63</v>
          </cell>
          <cell r="AX3317">
            <v>81.239000000000004</v>
          </cell>
          <cell r="AY3317">
            <v>0</v>
          </cell>
          <cell r="AZ3317">
            <v>9.7390000000000008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 t="str">
            <v>07V22017X</v>
          </cell>
          <cell r="B3318" t="str">
            <v>07V2</v>
          </cell>
          <cell r="C3318">
            <v>2.4E-2</v>
          </cell>
          <cell r="D3318" t="str">
            <v>PensionAccounting</v>
          </cell>
          <cell r="E3318" t="str">
            <v>NE (New Entrant)</v>
          </cell>
          <cell r="F3318">
            <v>2017</v>
          </cell>
          <cell r="G3318" t="str">
            <v>CEG Qualified Plan</v>
          </cell>
          <cell r="H3318">
            <v>1</v>
          </cell>
          <cell r="I3318">
            <v>7917294</v>
          </cell>
          <cell r="J3318">
            <v>1918918</v>
          </cell>
          <cell r="K3318">
            <v>405361</v>
          </cell>
          <cell r="L3318">
            <v>1498202</v>
          </cell>
          <cell r="M3318">
            <v>349830</v>
          </cell>
          <cell r="N3318">
            <v>1517566</v>
          </cell>
          <cell r="O3318">
            <v>355305</v>
          </cell>
          <cell r="R3318">
            <v>84254</v>
          </cell>
          <cell r="T3318">
            <v>84254</v>
          </cell>
          <cell r="U3318">
            <v>37.770000000000003</v>
          </cell>
          <cell r="V3318">
            <v>3706076</v>
          </cell>
          <cell r="W3318">
            <v>56680474</v>
          </cell>
          <cell r="X3318">
            <v>1271430</v>
          </cell>
          <cell r="Y3318">
            <v>30217877</v>
          </cell>
          <cell r="Z3318">
            <v>37.770000000000003</v>
          </cell>
          <cell r="AA3318">
            <v>0</v>
          </cell>
          <cell r="AB3318">
            <v>39.29</v>
          </cell>
          <cell r="AC3318">
            <v>4.5</v>
          </cell>
          <cell r="AD3318">
            <v>4</v>
          </cell>
          <cell r="AE3318">
            <v>4.5</v>
          </cell>
          <cell r="AF3318">
            <v>4</v>
          </cell>
          <cell r="AG3318">
            <v>4.5</v>
          </cell>
          <cell r="AH3318">
            <v>532.84</v>
          </cell>
          <cell r="AI3318">
            <v>37.770000000000003</v>
          </cell>
          <cell r="AJ3318">
            <v>14.11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 t="str">
            <v>07V22017X</v>
          </cell>
          <cell r="B3319" t="str">
            <v>07V2</v>
          </cell>
          <cell r="C3319">
            <v>2.4E-2</v>
          </cell>
          <cell r="D3319" t="str">
            <v>PensionAccounting</v>
          </cell>
          <cell r="E3319" t="str">
            <v>CP - Emerging Inactive</v>
          </cell>
          <cell r="F3319">
            <v>2017</v>
          </cell>
          <cell r="G3319" t="str">
            <v>CEG Qualified Plan</v>
          </cell>
          <cell r="H3319">
            <v>1</v>
          </cell>
          <cell r="P3319">
            <v>184301779</v>
          </cell>
          <cell r="Q3319">
            <v>17122631</v>
          </cell>
          <cell r="S3319">
            <v>12460248</v>
          </cell>
          <cell r="T3319">
            <v>12460248</v>
          </cell>
          <cell r="AK3319">
            <v>265.20999999999998</v>
          </cell>
          <cell r="AL3319">
            <v>64.703000000000003</v>
          </cell>
          <cell r="AM3319">
            <v>0</v>
          </cell>
          <cell r="AN3319">
            <v>19.547000000000001</v>
          </cell>
          <cell r="AO3319">
            <v>74.47</v>
          </cell>
          <cell r="AP3319">
            <v>58.305</v>
          </cell>
          <cell r="AQ3319">
            <v>0</v>
          </cell>
          <cell r="AR3319">
            <v>18.77</v>
          </cell>
          <cell r="AS3319">
            <v>11.1</v>
          </cell>
          <cell r="AT3319">
            <v>51.51</v>
          </cell>
          <cell r="AU3319">
            <v>0</v>
          </cell>
          <cell r="AV3319">
            <v>30.981000000000002</v>
          </cell>
          <cell r="AW3319">
            <v>4.13</v>
          </cell>
          <cell r="AX3319">
            <v>58.783000000000001</v>
          </cell>
          <cell r="AY3319">
            <v>0</v>
          </cell>
          <cell r="AZ3319">
            <v>24.683</v>
          </cell>
        </row>
        <row r="3320">
          <cell r="A3320" t="str">
            <v>07V22017X</v>
          </cell>
          <cell r="B3320" t="str">
            <v>07V2</v>
          </cell>
          <cell r="C3320">
            <v>2.4E-2</v>
          </cell>
          <cell r="D3320" t="str">
            <v>PensionAccounting</v>
          </cell>
          <cell r="E3320" t="str">
            <v>NE - Emerging Inactive</v>
          </cell>
          <cell r="F3320">
            <v>2017</v>
          </cell>
          <cell r="G3320" t="str">
            <v>CEG Qualified Plan</v>
          </cell>
          <cell r="H3320">
            <v>1</v>
          </cell>
          <cell r="P3320">
            <v>0</v>
          </cell>
          <cell r="Q3320">
            <v>0</v>
          </cell>
          <cell r="S3320">
            <v>0</v>
          </cell>
          <cell r="T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</row>
        <row r="3321">
          <cell r="A3321" t="str">
            <v>07V22017001</v>
          </cell>
          <cell r="B3321" t="str">
            <v>07V2</v>
          </cell>
          <cell r="C3321">
            <v>2.4E-2</v>
          </cell>
          <cell r="D3321" t="str">
            <v>PensionAccounting</v>
          </cell>
          <cell r="E3321" t="str">
            <v>ALL</v>
          </cell>
          <cell r="F3321">
            <v>2017</v>
          </cell>
          <cell r="G3321" t="str">
            <v>CEG Qualified Plan</v>
          </cell>
          <cell r="H3321">
            <v>1</v>
          </cell>
          <cell r="I3321">
            <v>868091377</v>
          </cell>
          <cell r="J3321">
            <v>613644244</v>
          </cell>
          <cell r="K3321">
            <v>22156376</v>
          </cell>
          <cell r="L3321">
            <v>535263451</v>
          </cell>
          <cell r="M3321">
            <v>27115460</v>
          </cell>
          <cell r="N3321">
            <v>536930837</v>
          </cell>
          <cell r="O3321">
            <v>28646579</v>
          </cell>
          <cell r="P3321">
            <v>656673274</v>
          </cell>
          <cell r="Q3321">
            <v>92174094</v>
          </cell>
          <cell r="R3321">
            <v>26759054</v>
          </cell>
          <cell r="S3321">
            <v>57958146</v>
          </cell>
          <cell r="T3321">
            <v>84717200</v>
          </cell>
          <cell r="U3321">
            <v>2405.11</v>
          </cell>
          <cell r="V3321">
            <v>237855111</v>
          </cell>
          <cell r="W3321">
            <v>2756925146</v>
          </cell>
          <cell r="X3321">
            <v>311149854</v>
          </cell>
          <cell r="Y3321">
            <v>1559356869</v>
          </cell>
          <cell r="Z3321">
            <v>2405.11</v>
          </cell>
          <cell r="AA3321">
            <v>0</v>
          </cell>
          <cell r="AB3321">
            <v>47.92</v>
          </cell>
          <cell r="AC3321">
            <v>20.190000000000001</v>
          </cell>
          <cell r="AD3321">
            <v>20.54</v>
          </cell>
          <cell r="AE3321">
            <v>20.190000000000001</v>
          </cell>
          <cell r="AF3321">
            <v>20.38</v>
          </cell>
          <cell r="AG3321">
            <v>20.190000000000001</v>
          </cell>
          <cell r="AH3321">
            <v>25247.53</v>
          </cell>
          <cell r="AI3321">
            <v>2367.3200000000002</v>
          </cell>
          <cell r="AJ3321">
            <v>10.67</v>
          </cell>
          <cell r="AK3321">
            <v>2466.4499999999998</v>
          </cell>
          <cell r="AL3321">
            <v>75.866</v>
          </cell>
          <cell r="AM3321">
            <v>0</v>
          </cell>
          <cell r="AN3321">
            <v>11.73</v>
          </cell>
          <cell r="AO3321">
            <v>274.81</v>
          </cell>
          <cell r="AP3321">
            <v>62.155999999999999</v>
          </cell>
          <cell r="AQ3321">
            <v>0</v>
          </cell>
          <cell r="AR3321">
            <v>17.943999999999999</v>
          </cell>
          <cell r="AS3321">
            <v>693.64</v>
          </cell>
          <cell r="AT3321">
            <v>59.343000000000004</v>
          </cell>
          <cell r="AU3321">
            <v>0</v>
          </cell>
          <cell r="AV3321">
            <v>24.398</v>
          </cell>
          <cell r="AW3321">
            <v>453.76</v>
          </cell>
          <cell r="AX3321">
            <v>81.034999999999997</v>
          </cell>
          <cell r="AY3321">
            <v>0</v>
          </cell>
          <cell r="AZ3321">
            <v>9.875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 t="str">
            <v>07V22017X</v>
          </cell>
          <cell r="B3322" t="str">
            <v>07V2</v>
          </cell>
          <cell r="C3322">
            <v>2.4E-2</v>
          </cell>
          <cell r="D3322" t="str">
            <v>PensionAccounting</v>
          </cell>
          <cell r="E3322" t="str">
            <v>CP (Current Participant)</v>
          </cell>
          <cell r="F3322">
            <v>2017</v>
          </cell>
          <cell r="G3322" t="str">
            <v>CEG Qualified Plan</v>
          </cell>
          <cell r="H3322">
            <v>2</v>
          </cell>
          <cell r="I3322">
            <v>54274367</v>
          </cell>
          <cell r="J3322">
            <v>43153866</v>
          </cell>
          <cell r="K3322">
            <v>1453877</v>
          </cell>
          <cell r="L3322">
            <v>38010067</v>
          </cell>
          <cell r="M3322">
            <v>2062649</v>
          </cell>
          <cell r="N3322">
            <v>36905971</v>
          </cell>
          <cell r="O3322">
            <v>2235778</v>
          </cell>
          <cell r="P3322">
            <v>31394609</v>
          </cell>
          <cell r="Q3322">
            <v>8184162</v>
          </cell>
          <cell r="R3322">
            <v>249680</v>
          </cell>
          <cell r="S3322">
            <v>2496747</v>
          </cell>
          <cell r="T3322">
            <v>2746427</v>
          </cell>
          <cell r="U3322">
            <v>283.89999999999998</v>
          </cell>
          <cell r="V3322">
            <v>22381304</v>
          </cell>
          <cell r="W3322">
            <v>193223803</v>
          </cell>
          <cell r="X3322">
            <v>11745445</v>
          </cell>
          <cell r="Y3322">
            <v>62951222</v>
          </cell>
          <cell r="Z3322">
            <v>283.89999999999998</v>
          </cell>
          <cell r="AA3322">
            <v>0</v>
          </cell>
          <cell r="AB3322">
            <v>48.59</v>
          </cell>
          <cell r="AC3322">
            <v>14.86</v>
          </cell>
          <cell r="AD3322">
            <v>16.38</v>
          </cell>
          <cell r="AE3322">
            <v>14.86</v>
          </cell>
          <cell r="AF3322">
            <v>16.34</v>
          </cell>
          <cell r="AG3322">
            <v>14.86</v>
          </cell>
          <cell r="AH3322">
            <v>2309.66</v>
          </cell>
          <cell r="AI3322">
            <v>280.52</v>
          </cell>
          <cell r="AJ3322">
            <v>8.23</v>
          </cell>
          <cell r="AK3322">
            <v>180.49</v>
          </cell>
          <cell r="AL3322">
            <v>70.197999999999993</v>
          </cell>
          <cell r="AM3322">
            <v>0</v>
          </cell>
          <cell r="AN3322">
            <v>16.010999999999999</v>
          </cell>
          <cell r="AO3322">
            <v>17.420000000000002</v>
          </cell>
          <cell r="AP3322">
            <v>62.16</v>
          </cell>
          <cell r="AQ3322">
            <v>0</v>
          </cell>
          <cell r="AR3322">
            <v>17.614000000000001</v>
          </cell>
          <cell r="AS3322">
            <v>105.92</v>
          </cell>
          <cell r="AT3322">
            <v>54.319000000000003</v>
          </cell>
          <cell r="AU3322">
            <v>0</v>
          </cell>
          <cell r="AV3322">
            <v>28.771999999999998</v>
          </cell>
          <cell r="AW3322">
            <v>8.34</v>
          </cell>
          <cell r="AX3322">
            <v>69.111999999999995</v>
          </cell>
          <cell r="AY3322">
            <v>0</v>
          </cell>
          <cell r="AZ3322">
            <v>17.808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 t="str">
            <v>07V22017X</v>
          </cell>
          <cell r="B3323" t="str">
            <v>07V2</v>
          </cell>
          <cell r="C3323">
            <v>2.4E-2</v>
          </cell>
          <cell r="D3323" t="str">
            <v>PensionAccounting</v>
          </cell>
          <cell r="E3323" t="str">
            <v>NE (New Entrant)</v>
          </cell>
          <cell r="F3323">
            <v>2017</v>
          </cell>
          <cell r="G3323" t="str">
            <v>CEG Qualified Plan</v>
          </cell>
          <cell r="H3323">
            <v>2</v>
          </cell>
          <cell r="I3323">
            <v>296416</v>
          </cell>
          <cell r="J3323">
            <v>93500</v>
          </cell>
          <cell r="K3323">
            <v>18843</v>
          </cell>
          <cell r="L3323">
            <v>79874</v>
          </cell>
          <cell r="M3323">
            <v>17662</v>
          </cell>
          <cell r="N3323">
            <v>79954</v>
          </cell>
          <cell r="O3323">
            <v>17157</v>
          </cell>
          <cell r="R3323">
            <v>332</v>
          </cell>
          <cell r="T3323">
            <v>332</v>
          </cell>
          <cell r="U3323">
            <v>3.71</v>
          </cell>
          <cell r="V3323">
            <v>366024</v>
          </cell>
          <cell r="W3323">
            <v>3635802</v>
          </cell>
          <cell r="X3323">
            <v>64818</v>
          </cell>
          <cell r="Y3323">
            <v>1450578</v>
          </cell>
          <cell r="Z3323">
            <v>3.71</v>
          </cell>
          <cell r="AA3323">
            <v>0</v>
          </cell>
          <cell r="AB3323">
            <v>39.81</v>
          </cell>
          <cell r="AC3323">
            <v>4.5</v>
          </cell>
          <cell r="AD3323">
            <v>4</v>
          </cell>
          <cell r="AE3323">
            <v>4.5</v>
          </cell>
          <cell r="AF3323">
            <v>4</v>
          </cell>
          <cell r="AG3323">
            <v>4.5</v>
          </cell>
          <cell r="AH3323">
            <v>33.659999999999997</v>
          </cell>
          <cell r="AI3323">
            <v>3.71</v>
          </cell>
          <cell r="AJ3323">
            <v>9.08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 t="str">
            <v>07V22017X</v>
          </cell>
          <cell r="B3324" t="str">
            <v>07V2</v>
          </cell>
          <cell r="C3324">
            <v>2.4E-2</v>
          </cell>
          <cell r="D3324" t="str">
            <v>PensionAccounting</v>
          </cell>
          <cell r="E3324" t="str">
            <v>CP - Emerging Inactive</v>
          </cell>
          <cell r="F3324">
            <v>2017</v>
          </cell>
          <cell r="G3324" t="str">
            <v>CEG Qualified Plan</v>
          </cell>
          <cell r="H3324">
            <v>2</v>
          </cell>
          <cell r="P3324">
            <v>19245558</v>
          </cell>
          <cell r="Q3324">
            <v>3253510</v>
          </cell>
          <cell r="S3324">
            <v>1195431</v>
          </cell>
          <cell r="T3324">
            <v>1195431</v>
          </cell>
          <cell r="AK3324">
            <v>58.13</v>
          </cell>
          <cell r="AL3324">
            <v>65.305999999999997</v>
          </cell>
          <cell r="AM3324">
            <v>0</v>
          </cell>
          <cell r="AN3324">
            <v>19.128</v>
          </cell>
          <cell r="AO3324">
            <v>11.25</v>
          </cell>
          <cell r="AP3324">
            <v>56.506</v>
          </cell>
          <cell r="AQ3324">
            <v>0</v>
          </cell>
          <cell r="AR3324">
            <v>18.998999999999999</v>
          </cell>
          <cell r="AS3324">
            <v>101.2</v>
          </cell>
          <cell r="AT3324">
            <v>42.378999999999998</v>
          </cell>
          <cell r="AU3324">
            <v>0</v>
          </cell>
          <cell r="AV3324">
            <v>39.716999999999999</v>
          </cell>
          <cell r="AW3324">
            <v>1.6</v>
          </cell>
          <cell r="AX3324">
            <v>53.860999999999997</v>
          </cell>
          <cell r="AY3324">
            <v>0</v>
          </cell>
          <cell r="AZ3324">
            <v>29.521000000000001</v>
          </cell>
        </row>
        <row r="3325">
          <cell r="A3325" t="str">
            <v>07V22017X</v>
          </cell>
          <cell r="B3325" t="str">
            <v>07V2</v>
          </cell>
          <cell r="C3325">
            <v>2.4E-2</v>
          </cell>
          <cell r="D3325" t="str">
            <v>PensionAccounting</v>
          </cell>
          <cell r="E3325" t="str">
            <v>NE - Emerging Inactive</v>
          </cell>
          <cell r="F3325">
            <v>2017</v>
          </cell>
          <cell r="G3325" t="str">
            <v>CEG Qualified Plan</v>
          </cell>
          <cell r="H3325">
            <v>2</v>
          </cell>
          <cell r="P3325">
            <v>6830</v>
          </cell>
          <cell r="Q3325">
            <v>22</v>
          </cell>
          <cell r="S3325">
            <v>279</v>
          </cell>
          <cell r="T3325">
            <v>279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.02</v>
          </cell>
          <cell r="AP3325">
            <v>50.823</v>
          </cell>
          <cell r="AQ3325">
            <v>0</v>
          </cell>
          <cell r="AR3325">
            <v>20.382000000000001</v>
          </cell>
          <cell r="AS3325">
            <v>0.59</v>
          </cell>
          <cell r="AT3325">
            <v>36.587000000000003</v>
          </cell>
          <cell r="AU3325">
            <v>0</v>
          </cell>
          <cell r="AV3325">
            <v>45.491999999999997</v>
          </cell>
          <cell r="AW3325">
            <v>0</v>
          </cell>
          <cell r="AX3325">
            <v>46.616</v>
          </cell>
          <cell r="AY3325">
            <v>0</v>
          </cell>
          <cell r="AZ3325">
            <v>36.649000000000001</v>
          </cell>
        </row>
        <row r="3326">
          <cell r="A3326" t="str">
            <v>07V22017002</v>
          </cell>
          <cell r="B3326" t="str">
            <v>07V2</v>
          </cell>
          <cell r="C3326">
            <v>2.4E-2</v>
          </cell>
          <cell r="D3326" t="str">
            <v>PensionAccounting</v>
          </cell>
          <cell r="E3326" t="str">
            <v>ALL</v>
          </cell>
          <cell r="F3326">
            <v>2017</v>
          </cell>
          <cell r="G3326" t="str">
            <v>CEG Qualified Plan</v>
          </cell>
          <cell r="H3326">
            <v>2</v>
          </cell>
          <cell r="I3326">
            <v>54570783</v>
          </cell>
          <cell r="J3326">
            <v>43247366</v>
          </cell>
          <cell r="K3326">
            <v>1472720</v>
          </cell>
          <cell r="L3326">
            <v>38089941</v>
          </cell>
          <cell r="M3326">
            <v>2080311</v>
          </cell>
          <cell r="N3326">
            <v>36985925</v>
          </cell>
          <cell r="O3326">
            <v>2252935</v>
          </cell>
          <cell r="P3326">
            <v>50646996</v>
          </cell>
          <cell r="Q3326">
            <v>11437694</v>
          </cell>
          <cell r="R3326">
            <v>250012</v>
          </cell>
          <cell r="S3326">
            <v>3692457</v>
          </cell>
          <cell r="T3326">
            <v>3942469</v>
          </cell>
          <cell r="U3326">
            <v>287.61</v>
          </cell>
          <cell r="V3326">
            <v>22747328</v>
          </cell>
          <cell r="W3326">
            <v>196859605</v>
          </cell>
          <cell r="X3326">
            <v>11810263</v>
          </cell>
          <cell r="Y3326">
            <v>64401800</v>
          </cell>
          <cell r="Z3326">
            <v>287.61</v>
          </cell>
          <cell r="AA3326">
            <v>0</v>
          </cell>
          <cell r="AB3326">
            <v>48.48</v>
          </cell>
          <cell r="AC3326">
            <v>14.72</v>
          </cell>
          <cell r="AD3326">
            <v>16.22</v>
          </cell>
          <cell r="AE3326">
            <v>14.72</v>
          </cell>
          <cell r="AF3326">
            <v>16.18</v>
          </cell>
          <cell r="AG3326">
            <v>14.72</v>
          </cell>
          <cell r="AH3326">
            <v>2343.31</v>
          </cell>
          <cell r="AI3326">
            <v>284.23</v>
          </cell>
          <cell r="AJ3326">
            <v>8.24</v>
          </cell>
          <cell r="AK3326">
            <v>238.62</v>
          </cell>
          <cell r="AL3326">
            <v>69.006</v>
          </cell>
          <cell r="AM3326">
            <v>0</v>
          </cell>
          <cell r="AN3326">
            <v>16.771000000000001</v>
          </cell>
          <cell r="AO3326">
            <v>28.68</v>
          </cell>
          <cell r="AP3326">
            <v>59.936</v>
          </cell>
          <cell r="AQ3326">
            <v>0</v>
          </cell>
          <cell r="AR3326">
            <v>18.158999999999999</v>
          </cell>
          <cell r="AS3326">
            <v>207.71</v>
          </cell>
          <cell r="AT3326">
            <v>48.451000000000001</v>
          </cell>
          <cell r="AU3326">
            <v>0</v>
          </cell>
          <cell r="AV3326">
            <v>34.152000000000001</v>
          </cell>
          <cell r="AW3326">
            <v>9.94</v>
          </cell>
          <cell r="AX3326">
            <v>66.653999999999996</v>
          </cell>
          <cell r="AY3326">
            <v>0</v>
          </cell>
          <cell r="AZ3326">
            <v>19.696000000000002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 t="str">
            <v>07V22017X</v>
          </cell>
          <cell r="B3327" t="str">
            <v>07V2</v>
          </cell>
          <cell r="C3327">
            <v>2.4E-2</v>
          </cell>
          <cell r="D3327" t="str">
            <v>PensionAccounting</v>
          </cell>
          <cell r="E3327" t="str">
            <v>CP (Current Participant)</v>
          </cell>
          <cell r="F3327">
            <v>2017</v>
          </cell>
          <cell r="G3327" t="str">
            <v>CEG Qualified Plan</v>
          </cell>
          <cell r="H3327">
            <v>3</v>
          </cell>
          <cell r="I3327">
            <v>235792522</v>
          </cell>
          <cell r="J3327">
            <v>120528568</v>
          </cell>
          <cell r="K3327">
            <v>8616031</v>
          </cell>
          <cell r="L3327">
            <v>101735341</v>
          </cell>
          <cell r="M3327">
            <v>7526011</v>
          </cell>
          <cell r="N3327">
            <v>103123616</v>
          </cell>
          <cell r="O3327">
            <v>7751810</v>
          </cell>
          <cell r="P3327">
            <v>30566913</v>
          </cell>
          <cell r="Q3327">
            <v>4592819</v>
          </cell>
          <cell r="R3327">
            <v>4392675</v>
          </cell>
          <cell r="S3327">
            <v>2160748</v>
          </cell>
          <cell r="T3327">
            <v>6553423</v>
          </cell>
          <cell r="U3327">
            <v>640.32000000000005</v>
          </cell>
          <cell r="V3327">
            <v>85079511</v>
          </cell>
          <cell r="W3327">
            <v>1196722385</v>
          </cell>
          <cell r="X3327">
            <v>79456712</v>
          </cell>
          <cell r="Y3327">
            <v>578461978</v>
          </cell>
          <cell r="Z3327">
            <v>640.32000000000005</v>
          </cell>
          <cell r="AA3327">
            <v>0</v>
          </cell>
          <cell r="AB3327">
            <v>45.67</v>
          </cell>
          <cell r="AC3327">
            <v>12.23</v>
          </cell>
          <cell r="AD3327">
            <v>13.14</v>
          </cell>
          <cell r="AE3327">
            <v>12.23</v>
          </cell>
          <cell r="AF3327">
            <v>13.07</v>
          </cell>
          <cell r="AG3327">
            <v>12.23</v>
          </cell>
          <cell r="AH3327">
            <v>7833.99</v>
          </cell>
          <cell r="AI3327">
            <v>636.99</v>
          </cell>
          <cell r="AJ3327">
            <v>12.3</v>
          </cell>
          <cell r="AK3327">
            <v>67.5</v>
          </cell>
          <cell r="AL3327">
            <v>68.811999999999998</v>
          </cell>
          <cell r="AM3327">
            <v>0</v>
          </cell>
          <cell r="AN3327">
            <v>16.768999999999998</v>
          </cell>
          <cell r="AO3327">
            <v>6.6</v>
          </cell>
          <cell r="AP3327">
            <v>60.731999999999999</v>
          </cell>
          <cell r="AQ3327">
            <v>0</v>
          </cell>
          <cell r="AR3327">
            <v>19.306000000000001</v>
          </cell>
          <cell r="AS3327">
            <v>26.79</v>
          </cell>
          <cell r="AT3327">
            <v>50.508000000000003</v>
          </cell>
          <cell r="AU3327">
            <v>0</v>
          </cell>
          <cell r="AV3327">
            <v>32.66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 t="str">
            <v>07V22017X</v>
          </cell>
          <cell r="B3328" t="str">
            <v>07V2</v>
          </cell>
          <cell r="C3328">
            <v>2.4E-2</v>
          </cell>
          <cell r="D3328" t="str">
            <v>PensionAccounting</v>
          </cell>
          <cell r="E3328" t="str">
            <v>NE (New Entrant)</v>
          </cell>
          <cell r="F3328">
            <v>2017</v>
          </cell>
          <cell r="G3328" t="str">
            <v>CEG Qualified Plan</v>
          </cell>
          <cell r="H3328">
            <v>3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R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 t="str">
            <v>07V22017X</v>
          </cell>
          <cell r="B3329" t="str">
            <v>07V2</v>
          </cell>
          <cell r="C3329">
            <v>2.4E-2</v>
          </cell>
          <cell r="D3329" t="str">
            <v>PensionAccounting</v>
          </cell>
          <cell r="E3329" t="str">
            <v>CP - Emerging Inactive</v>
          </cell>
          <cell r="F3329">
            <v>2017</v>
          </cell>
          <cell r="G3329" t="str">
            <v>CEG Qualified Plan</v>
          </cell>
          <cell r="H3329">
            <v>3</v>
          </cell>
          <cell r="P3329">
            <v>22924307</v>
          </cell>
          <cell r="Q3329">
            <v>984419</v>
          </cell>
          <cell r="S3329">
            <v>1434207</v>
          </cell>
          <cell r="T3329">
            <v>1434207</v>
          </cell>
          <cell r="AK3329">
            <v>30.35</v>
          </cell>
          <cell r="AL3329">
            <v>64.534999999999997</v>
          </cell>
          <cell r="AM3329">
            <v>0</v>
          </cell>
          <cell r="AN3329">
            <v>20.209</v>
          </cell>
          <cell r="AO3329">
            <v>7.51</v>
          </cell>
          <cell r="AP3329">
            <v>56.201000000000001</v>
          </cell>
          <cell r="AQ3329">
            <v>0</v>
          </cell>
          <cell r="AR3329">
            <v>19.329999999999998</v>
          </cell>
          <cell r="AS3329">
            <v>0.54</v>
          </cell>
          <cell r="AT3329">
            <v>51.369</v>
          </cell>
          <cell r="AU3329">
            <v>0</v>
          </cell>
          <cell r="AV3329">
            <v>31.068000000000001</v>
          </cell>
          <cell r="AW3329">
            <v>0.19</v>
          </cell>
          <cell r="AX3329">
            <v>59.243000000000002</v>
          </cell>
          <cell r="AY3329">
            <v>0</v>
          </cell>
          <cell r="AZ3329">
            <v>23.829000000000001</v>
          </cell>
        </row>
        <row r="3330">
          <cell r="A3330" t="str">
            <v>07V22017X</v>
          </cell>
          <cell r="B3330" t="str">
            <v>07V2</v>
          </cell>
          <cell r="C3330">
            <v>2.4E-2</v>
          </cell>
          <cell r="D3330" t="str">
            <v>PensionAccounting</v>
          </cell>
          <cell r="E3330" t="str">
            <v>NE - Emerging Inactive</v>
          </cell>
          <cell r="F3330">
            <v>2017</v>
          </cell>
          <cell r="G3330" t="str">
            <v>CEG Qualified Plan</v>
          </cell>
          <cell r="H3330">
            <v>3</v>
          </cell>
          <cell r="P3330">
            <v>0</v>
          </cell>
          <cell r="Q3330">
            <v>0</v>
          </cell>
          <cell r="S3330">
            <v>0</v>
          </cell>
          <cell r="T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</row>
        <row r="3331">
          <cell r="A3331" t="str">
            <v>07V22017003</v>
          </cell>
          <cell r="B3331" t="str">
            <v>07V2</v>
          </cell>
          <cell r="C3331">
            <v>2.4E-2</v>
          </cell>
          <cell r="D3331" t="str">
            <v>PensionAccounting</v>
          </cell>
          <cell r="E3331" t="str">
            <v>ALL</v>
          </cell>
          <cell r="F3331">
            <v>2017</v>
          </cell>
          <cell r="G3331" t="str">
            <v>CEG Qualified Plan</v>
          </cell>
          <cell r="H3331">
            <v>3</v>
          </cell>
          <cell r="I3331">
            <v>235792522</v>
          </cell>
          <cell r="J3331">
            <v>120528568</v>
          </cell>
          <cell r="K3331">
            <v>8616031</v>
          </cell>
          <cell r="L3331">
            <v>101735341</v>
          </cell>
          <cell r="M3331">
            <v>7526011</v>
          </cell>
          <cell r="N3331">
            <v>103123616</v>
          </cell>
          <cell r="O3331">
            <v>7751810</v>
          </cell>
          <cell r="P3331">
            <v>53491220</v>
          </cell>
          <cell r="Q3331">
            <v>5577238</v>
          </cell>
          <cell r="R3331">
            <v>4392675</v>
          </cell>
          <cell r="S3331">
            <v>3594955</v>
          </cell>
          <cell r="T3331">
            <v>7987630</v>
          </cell>
          <cell r="U3331">
            <v>640.32000000000005</v>
          </cell>
          <cell r="V3331">
            <v>85079511</v>
          </cell>
          <cell r="W3331">
            <v>1196722385</v>
          </cell>
          <cell r="X3331">
            <v>79456712</v>
          </cell>
          <cell r="Y3331">
            <v>578461978</v>
          </cell>
          <cell r="Z3331">
            <v>640.32000000000005</v>
          </cell>
          <cell r="AA3331">
            <v>0</v>
          </cell>
          <cell r="AB3331">
            <v>45.67</v>
          </cell>
          <cell r="AC3331">
            <v>12.23</v>
          </cell>
          <cell r="AD3331">
            <v>13.14</v>
          </cell>
          <cell r="AE3331">
            <v>12.23</v>
          </cell>
          <cell r="AF3331">
            <v>13.07</v>
          </cell>
          <cell r="AG3331">
            <v>12.23</v>
          </cell>
          <cell r="AH3331">
            <v>7833.99</v>
          </cell>
          <cell r="AI3331">
            <v>636.99</v>
          </cell>
          <cell r="AJ3331">
            <v>12.3</v>
          </cell>
          <cell r="AK3331">
            <v>97.85</v>
          </cell>
          <cell r="AL3331">
            <v>67.484999999999999</v>
          </cell>
          <cell r="AM3331">
            <v>0</v>
          </cell>
          <cell r="AN3331">
            <v>17.835999999999999</v>
          </cell>
          <cell r="AO3331">
            <v>14.11</v>
          </cell>
          <cell r="AP3331">
            <v>58.320999999999998</v>
          </cell>
          <cell r="AQ3331">
            <v>0</v>
          </cell>
          <cell r="AR3331">
            <v>19.318999999999999</v>
          </cell>
          <cell r="AS3331">
            <v>27.33</v>
          </cell>
          <cell r="AT3331">
            <v>50.524999999999999</v>
          </cell>
          <cell r="AU3331">
            <v>0</v>
          </cell>
          <cell r="AV3331">
            <v>32.630000000000003</v>
          </cell>
          <cell r="AW3331">
            <v>0.19</v>
          </cell>
          <cell r="AX3331">
            <v>59.243000000000002</v>
          </cell>
          <cell r="AY3331">
            <v>0</v>
          </cell>
          <cell r="AZ3331">
            <v>23.829000000000001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 t="str">
            <v>07V22017X</v>
          </cell>
          <cell r="B3332" t="str">
            <v>07V2</v>
          </cell>
          <cell r="C3332">
            <v>2.4E-2</v>
          </cell>
          <cell r="D3332" t="str">
            <v>PensionAccounting</v>
          </cell>
          <cell r="E3332" t="str">
            <v>CP (Current Participant)</v>
          </cell>
          <cell r="F3332">
            <v>2017</v>
          </cell>
          <cell r="G3332" t="str">
            <v>CEG Qualified Plan</v>
          </cell>
          <cell r="H3332">
            <v>4</v>
          </cell>
          <cell r="I3332">
            <v>86667921</v>
          </cell>
          <cell r="J3332">
            <v>49109927</v>
          </cell>
          <cell r="K3332">
            <v>3553262</v>
          </cell>
          <cell r="L3332">
            <v>43070407</v>
          </cell>
          <cell r="M3332">
            <v>3616129</v>
          </cell>
          <cell r="N3332">
            <v>43605231</v>
          </cell>
          <cell r="O3332">
            <v>3786172</v>
          </cell>
          <cell r="P3332">
            <v>7715054</v>
          </cell>
          <cell r="Q3332">
            <v>1259476</v>
          </cell>
          <cell r="R3332">
            <v>2460498</v>
          </cell>
          <cell r="S3332">
            <v>528963</v>
          </cell>
          <cell r="T3332">
            <v>2989461</v>
          </cell>
          <cell r="U3332">
            <v>199.24</v>
          </cell>
          <cell r="V3332">
            <v>40451985</v>
          </cell>
          <cell r="W3332">
            <v>519239627</v>
          </cell>
          <cell r="X3332">
            <v>36227205</v>
          </cell>
          <cell r="Y3332">
            <v>271216803</v>
          </cell>
          <cell r="Z3332">
            <v>199.24</v>
          </cell>
          <cell r="AA3332">
            <v>0</v>
          </cell>
          <cell r="AB3332">
            <v>44.18</v>
          </cell>
          <cell r="AC3332">
            <v>12.12</v>
          </cell>
          <cell r="AD3332">
            <v>13</v>
          </cell>
          <cell r="AE3332">
            <v>12.12</v>
          </cell>
          <cell r="AF3332">
            <v>12.94</v>
          </cell>
          <cell r="AG3332">
            <v>12.12</v>
          </cell>
          <cell r="AH3332">
            <v>1914.47</v>
          </cell>
          <cell r="AI3332">
            <v>198.69</v>
          </cell>
          <cell r="AJ3332">
            <v>9.64</v>
          </cell>
          <cell r="AK3332">
            <v>12.37</v>
          </cell>
          <cell r="AL3332">
            <v>66.379000000000005</v>
          </cell>
          <cell r="AM3332">
            <v>0</v>
          </cell>
          <cell r="AN3332">
            <v>18.431000000000001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8.9</v>
          </cell>
          <cell r="AT3332">
            <v>53.515000000000001</v>
          </cell>
          <cell r="AU3332">
            <v>0</v>
          </cell>
          <cell r="AV3332">
            <v>29.712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 t="str">
            <v>07V22017X</v>
          </cell>
          <cell r="B3333" t="str">
            <v>07V2</v>
          </cell>
          <cell r="C3333">
            <v>2.4E-2</v>
          </cell>
          <cell r="D3333" t="str">
            <v>PensionAccounting</v>
          </cell>
          <cell r="E3333" t="str">
            <v>NE (New Entrant)</v>
          </cell>
          <cell r="F3333">
            <v>2017</v>
          </cell>
          <cell r="G3333" t="str">
            <v>CEG Qualified Plan</v>
          </cell>
          <cell r="H3333">
            <v>4</v>
          </cell>
          <cell r="I3333">
            <v>400818</v>
          </cell>
          <cell r="J3333">
            <v>127469</v>
          </cell>
          <cell r="K3333">
            <v>25629</v>
          </cell>
          <cell r="L3333">
            <v>109367</v>
          </cell>
          <cell r="M3333">
            <v>24132</v>
          </cell>
          <cell r="N3333">
            <v>110022</v>
          </cell>
          <cell r="O3333">
            <v>24353</v>
          </cell>
          <cell r="R3333">
            <v>11328</v>
          </cell>
          <cell r="T3333">
            <v>11328</v>
          </cell>
          <cell r="U3333">
            <v>2.8</v>
          </cell>
          <cell r="V3333">
            <v>275837</v>
          </cell>
          <cell r="W3333">
            <v>2726850</v>
          </cell>
          <cell r="X3333">
            <v>97228</v>
          </cell>
          <cell r="Y3333">
            <v>2175871</v>
          </cell>
          <cell r="Z3333">
            <v>2.8</v>
          </cell>
          <cell r="AA3333">
            <v>0</v>
          </cell>
          <cell r="AB3333">
            <v>39.799999999999997</v>
          </cell>
          <cell r="AC3333">
            <v>4.5</v>
          </cell>
          <cell r="AD3333">
            <v>4</v>
          </cell>
          <cell r="AE3333">
            <v>4.5</v>
          </cell>
          <cell r="AF3333">
            <v>4</v>
          </cell>
          <cell r="AG3333">
            <v>4.5</v>
          </cell>
          <cell r="AH3333">
            <v>25.24</v>
          </cell>
          <cell r="AI3333">
            <v>2.78</v>
          </cell>
          <cell r="AJ3333">
            <v>9.08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 t="str">
            <v>07V22017X</v>
          </cell>
          <cell r="B3334" t="str">
            <v>07V2</v>
          </cell>
          <cell r="C3334">
            <v>2.4E-2</v>
          </cell>
          <cell r="D3334" t="str">
            <v>PensionAccounting</v>
          </cell>
          <cell r="E3334" t="str">
            <v>CP - Emerging Inactive</v>
          </cell>
          <cell r="F3334">
            <v>2017</v>
          </cell>
          <cell r="G3334" t="str">
            <v>CEG Qualified Plan</v>
          </cell>
          <cell r="H3334">
            <v>4</v>
          </cell>
          <cell r="P3334">
            <v>5601205</v>
          </cell>
          <cell r="Q3334">
            <v>2369191</v>
          </cell>
          <cell r="S3334">
            <v>345228</v>
          </cell>
          <cell r="T3334">
            <v>345228</v>
          </cell>
          <cell r="AK3334">
            <v>5.5</v>
          </cell>
          <cell r="AL3334">
            <v>63.354999999999997</v>
          </cell>
          <cell r="AM3334">
            <v>0</v>
          </cell>
          <cell r="AN3334">
            <v>20.968</v>
          </cell>
          <cell r="AO3334">
            <v>2.17</v>
          </cell>
          <cell r="AP3334">
            <v>52.741</v>
          </cell>
          <cell r="AQ3334">
            <v>0</v>
          </cell>
          <cell r="AR3334">
            <v>19.869</v>
          </cell>
          <cell r="AS3334">
            <v>2.38</v>
          </cell>
          <cell r="AT3334">
            <v>56.165999999999997</v>
          </cell>
          <cell r="AU3334">
            <v>0</v>
          </cell>
          <cell r="AV3334">
            <v>26.577999999999999</v>
          </cell>
          <cell r="AW3334">
            <v>0.04</v>
          </cell>
          <cell r="AX3334">
            <v>60.555</v>
          </cell>
          <cell r="AY3334">
            <v>0</v>
          </cell>
          <cell r="AZ3334">
            <v>22.373000000000001</v>
          </cell>
        </row>
        <row r="3335">
          <cell r="A3335" t="str">
            <v>07V22017X</v>
          </cell>
          <cell r="B3335" t="str">
            <v>07V2</v>
          </cell>
          <cell r="C3335">
            <v>2.4E-2</v>
          </cell>
          <cell r="D3335" t="str">
            <v>PensionAccounting</v>
          </cell>
          <cell r="E3335" t="str">
            <v>NE - Emerging Inactive</v>
          </cell>
          <cell r="F3335">
            <v>2017</v>
          </cell>
          <cell r="G3335" t="str">
            <v>CEG Qualified Plan</v>
          </cell>
          <cell r="H3335">
            <v>4</v>
          </cell>
          <cell r="P3335">
            <v>0</v>
          </cell>
          <cell r="Q3335">
            <v>0</v>
          </cell>
          <cell r="S3335">
            <v>0</v>
          </cell>
          <cell r="T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</row>
        <row r="3336">
          <cell r="A3336" t="str">
            <v>07V22017004</v>
          </cell>
          <cell r="B3336" t="str">
            <v>07V2</v>
          </cell>
          <cell r="C3336">
            <v>2.4E-2</v>
          </cell>
          <cell r="D3336" t="str">
            <v>PensionAccounting</v>
          </cell>
          <cell r="E3336" t="str">
            <v>ALL</v>
          </cell>
          <cell r="F3336">
            <v>2017</v>
          </cell>
          <cell r="G3336" t="str">
            <v>CEG Qualified Plan</v>
          </cell>
          <cell r="H3336">
            <v>4</v>
          </cell>
          <cell r="I3336">
            <v>87068739</v>
          </cell>
          <cell r="J3336">
            <v>49237396</v>
          </cell>
          <cell r="K3336">
            <v>3578891</v>
          </cell>
          <cell r="L3336">
            <v>43179774</v>
          </cell>
          <cell r="M3336">
            <v>3640261</v>
          </cell>
          <cell r="N3336">
            <v>43715253</v>
          </cell>
          <cell r="O3336">
            <v>3810525</v>
          </cell>
          <cell r="P3336">
            <v>13316259</v>
          </cell>
          <cell r="Q3336">
            <v>3628667</v>
          </cell>
          <cell r="R3336">
            <v>2471826</v>
          </cell>
          <cell r="S3336">
            <v>874191</v>
          </cell>
          <cell r="T3336">
            <v>3346017</v>
          </cell>
          <cell r="U3336">
            <v>202.04</v>
          </cell>
          <cell r="V3336">
            <v>40727822</v>
          </cell>
          <cell r="W3336">
            <v>521966477</v>
          </cell>
          <cell r="X3336">
            <v>36324433</v>
          </cell>
          <cell r="Y3336">
            <v>273392674</v>
          </cell>
          <cell r="Z3336">
            <v>202.04</v>
          </cell>
          <cell r="AA3336">
            <v>0</v>
          </cell>
          <cell r="AB3336">
            <v>44.12</v>
          </cell>
          <cell r="AC3336">
            <v>12.01</v>
          </cell>
          <cell r="AD3336">
            <v>12.88</v>
          </cell>
          <cell r="AE3336">
            <v>12.01</v>
          </cell>
          <cell r="AF3336">
            <v>12.82</v>
          </cell>
          <cell r="AG3336">
            <v>12.01</v>
          </cell>
          <cell r="AH3336">
            <v>1939.71</v>
          </cell>
          <cell r="AI3336">
            <v>201.47</v>
          </cell>
          <cell r="AJ3336">
            <v>9.6300000000000008</v>
          </cell>
          <cell r="AK3336">
            <v>17.87</v>
          </cell>
          <cell r="AL3336">
            <v>65.447999999999993</v>
          </cell>
          <cell r="AM3336">
            <v>0</v>
          </cell>
          <cell r="AN3336">
            <v>19.212</v>
          </cell>
          <cell r="AO3336">
            <v>2.17</v>
          </cell>
          <cell r="AP3336">
            <v>52.741</v>
          </cell>
          <cell r="AQ3336">
            <v>0</v>
          </cell>
          <cell r="AR3336">
            <v>19.869</v>
          </cell>
          <cell r="AS3336">
            <v>11.28</v>
          </cell>
          <cell r="AT3336">
            <v>54.073</v>
          </cell>
          <cell r="AU3336">
            <v>0</v>
          </cell>
          <cell r="AV3336">
            <v>29.052</v>
          </cell>
          <cell r="AW3336">
            <v>0.04</v>
          </cell>
          <cell r="AX3336">
            <v>60.555</v>
          </cell>
          <cell r="AY3336">
            <v>0</v>
          </cell>
          <cell r="AZ3336">
            <v>22.373000000000001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 t="str">
            <v>07V22017X</v>
          </cell>
          <cell r="B3337" t="str">
            <v>07V2</v>
          </cell>
          <cell r="C3337">
            <v>2.4E-2</v>
          </cell>
          <cell r="D3337" t="str">
            <v>PensionAccounting</v>
          </cell>
          <cell r="E3337" t="str">
            <v>CP (Current Participant)</v>
          </cell>
          <cell r="F3337">
            <v>2017</v>
          </cell>
          <cell r="G3337" t="str">
            <v>CEG Qualified Plan</v>
          </cell>
          <cell r="H3337">
            <v>5</v>
          </cell>
          <cell r="I3337">
            <v>96058161</v>
          </cell>
          <cell r="J3337">
            <v>75024303</v>
          </cell>
          <cell r="K3337">
            <v>2096322</v>
          </cell>
          <cell r="L3337">
            <v>69319922</v>
          </cell>
          <cell r="M3337">
            <v>2407365</v>
          </cell>
          <cell r="N3337">
            <v>68375798</v>
          </cell>
          <cell r="O3337">
            <v>2698474</v>
          </cell>
          <cell r="P3337">
            <v>51198387</v>
          </cell>
          <cell r="Q3337">
            <v>6619853</v>
          </cell>
          <cell r="R3337">
            <v>2287080</v>
          </cell>
          <cell r="S3337">
            <v>3799929</v>
          </cell>
          <cell r="T3337">
            <v>6087009</v>
          </cell>
          <cell r="U3337">
            <v>243.57</v>
          </cell>
          <cell r="V3337">
            <v>26337790</v>
          </cell>
          <cell r="W3337">
            <v>256389848</v>
          </cell>
          <cell r="X3337">
            <v>32552321</v>
          </cell>
          <cell r="Y3337">
            <v>131049672</v>
          </cell>
          <cell r="Z3337">
            <v>243.57</v>
          </cell>
          <cell r="AA3337">
            <v>0</v>
          </cell>
          <cell r="AB3337">
            <v>51.12</v>
          </cell>
          <cell r="AC3337">
            <v>22.61</v>
          </cell>
          <cell r="AD3337">
            <v>22.98</v>
          </cell>
          <cell r="AE3337">
            <v>22.61</v>
          </cell>
          <cell r="AF3337">
            <v>22.94</v>
          </cell>
          <cell r="AG3337">
            <v>22.61</v>
          </cell>
          <cell r="AH3337">
            <v>2155.06</v>
          </cell>
          <cell r="AI3337">
            <v>241.19</v>
          </cell>
          <cell r="AJ3337">
            <v>8.94</v>
          </cell>
          <cell r="AK3337">
            <v>137.38</v>
          </cell>
          <cell r="AL3337">
            <v>70.156000000000006</v>
          </cell>
          <cell r="AM3337">
            <v>0</v>
          </cell>
          <cell r="AN3337">
            <v>15.016999999999999</v>
          </cell>
          <cell r="AO3337">
            <v>27.64</v>
          </cell>
          <cell r="AP3337">
            <v>64.097999999999999</v>
          </cell>
          <cell r="AQ3337">
            <v>0</v>
          </cell>
          <cell r="AR3337">
            <v>17.291</v>
          </cell>
          <cell r="AS3337">
            <v>15.8</v>
          </cell>
          <cell r="AT3337">
            <v>56.753999999999998</v>
          </cell>
          <cell r="AU3337">
            <v>0</v>
          </cell>
          <cell r="AV3337">
            <v>26.582000000000001</v>
          </cell>
          <cell r="AW3337">
            <v>9.6199999999999992</v>
          </cell>
          <cell r="AX3337">
            <v>64.174000000000007</v>
          </cell>
          <cell r="AY3337">
            <v>0</v>
          </cell>
          <cell r="AZ3337">
            <v>21.023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 t="str">
            <v>07V22017X</v>
          </cell>
          <cell r="B3338" t="str">
            <v>07V2</v>
          </cell>
          <cell r="C3338">
            <v>2.4E-2</v>
          </cell>
          <cell r="D3338" t="str">
            <v>PensionAccounting</v>
          </cell>
          <cell r="E3338" t="str">
            <v>NE (New Entrant)</v>
          </cell>
          <cell r="F3338">
            <v>2017</v>
          </cell>
          <cell r="G3338" t="str">
            <v>CEG Qualified Plan</v>
          </cell>
          <cell r="H3338">
            <v>5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R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 t="str">
            <v>07V22017X</v>
          </cell>
          <cell r="B3339" t="str">
            <v>07V2</v>
          </cell>
          <cell r="C3339">
            <v>2.4E-2</v>
          </cell>
          <cell r="D3339" t="str">
            <v>PensionAccounting</v>
          </cell>
          <cell r="E3339" t="str">
            <v>CP - Emerging Inactive</v>
          </cell>
          <cell r="F3339">
            <v>2017</v>
          </cell>
          <cell r="G3339" t="str">
            <v>CEG Qualified Plan</v>
          </cell>
          <cell r="H3339">
            <v>5</v>
          </cell>
          <cell r="P3339">
            <v>47562553</v>
          </cell>
          <cell r="Q3339">
            <v>3093490</v>
          </cell>
          <cell r="S3339">
            <v>3027664</v>
          </cell>
          <cell r="T3339">
            <v>3027664</v>
          </cell>
          <cell r="AK3339">
            <v>86.11</v>
          </cell>
          <cell r="AL3339">
            <v>63.390999999999998</v>
          </cell>
          <cell r="AM3339">
            <v>0</v>
          </cell>
          <cell r="AN3339">
            <v>20.416</v>
          </cell>
          <cell r="AO3339">
            <v>8.6999999999999993</v>
          </cell>
          <cell r="AP3339">
            <v>57.84</v>
          </cell>
          <cell r="AQ3339">
            <v>0</v>
          </cell>
          <cell r="AR3339">
            <v>18.54</v>
          </cell>
          <cell r="AS3339">
            <v>3.51</v>
          </cell>
          <cell r="AT3339">
            <v>53.456000000000003</v>
          </cell>
          <cell r="AU3339">
            <v>0</v>
          </cell>
          <cell r="AV3339">
            <v>29.53</v>
          </cell>
          <cell r="AW3339">
            <v>0.6</v>
          </cell>
          <cell r="AX3339">
            <v>55.319000000000003</v>
          </cell>
          <cell r="AY3339">
            <v>0</v>
          </cell>
          <cell r="AZ3339">
            <v>28.218</v>
          </cell>
        </row>
        <row r="3340">
          <cell r="A3340" t="str">
            <v>07V22017X</v>
          </cell>
          <cell r="B3340" t="str">
            <v>07V2</v>
          </cell>
          <cell r="C3340">
            <v>2.4E-2</v>
          </cell>
          <cell r="D3340" t="str">
            <v>PensionAccounting</v>
          </cell>
          <cell r="E3340" t="str">
            <v>NE - Emerging Inactive</v>
          </cell>
          <cell r="F3340">
            <v>2017</v>
          </cell>
          <cell r="G3340" t="str">
            <v>CEG Qualified Plan</v>
          </cell>
          <cell r="H3340">
            <v>5</v>
          </cell>
          <cell r="P3340">
            <v>0</v>
          </cell>
          <cell r="Q3340">
            <v>0</v>
          </cell>
          <cell r="S3340">
            <v>0</v>
          </cell>
          <cell r="T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</row>
        <row r="3341">
          <cell r="A3341" t="str">
            <v>07V22017005</v>
          </cell>
          <cell r="B3341" t="str">
            <v>07V2</v>
          </cell>
          <cell r="C3341">
            <v>2.4E-2</v>
          </cell>
          <cell r="D3341" t="str">
            <v>PensionAccounting</v>
          </cell>
          <cell r="E3341" t="str">
            <v>ALL</v>
          </cell>
          <cell r="F3341">
            <v>2017</v>
          </cell>
          <cell r="G3341" t="str">
            <v>CEG Qualified Plan</v>
          </cell>
          <cell r="H3341">
            <v>5</v>
          </cell>
          <cell r="I3341">
            <v>96058161</v>
          </cell>
          <cell r="J3341">
            <v>75024303</v>
          </cell>
          <cell r="K3341">
            <v>2096322</v>
          </cell>
          <cell r="L3341">
            <v>69319922</v>
          </cell>
          <cell r="M3341">
            <v>2407365</v>
          </cell>
          <cell r="N3341">
            <v>68375798</v>
          </cell>
          <cell r="O3341">
            <v>2698474</v>
          </cell>
          <cell r="P3341">
            <v>98760940</v>
          </cell>
          <cell r="Q3341">
            <v>9713343</v>
          </cell>
          <cell r="R3341">
            <v>2287080</v>
          </cell>
          <cell r="S3341">
            <v>6827593</v>
          </cell>
          <cell r="T3341">
            <v>9114673</v>
          </cell>
          <cell r="U3341">
            <v>243.57</v>
          </cell>
          <cell r="V3341">
            <v>26337790</v>
          </cell>
          <cell r="W3341">
            <v>256389848</v>
          </cell>
          <cell r="X3341">
            <v>32552321</v>
          </cell>
          <cell r="Y3341">
            <v>131049672</v>
          </cell>
          <cell r="Z3341">
            <v>243.57</v>
          </cell>
          <cell r="AA3341">
            <v>0</v>
          </cell>
          <cell r="AB3341">
            <v>51.12</v>
          </cell>
          <cell r="AC3341">
            <v>22.61</v>
          </cell>
          <cell r="AD3341">
            <v>22.98</v>
          </cell>
          <cell r="AE3341">
            <v>22.61</v>
          </cell>
          <cell r="AF3341">
            <v>22.94</v>
          </cell>
          <cell r="AG3341">
            <v>22.61</v>
          </cell>
          <cell r="AH3341">
            <v>2155.06</v>
          </cell>
          <cell r="AI3341">
            <v>241.19</v>
          </cell>
          <cell r="AJ3341">
            <v>8.94</v>
          </cell>
          <cell r="AK3341">
            <v>223.49</v>
          </cell>
          <cell r="AL3341">
            <v>67.549000000000007</v>
          </cell>
          <cell r="AM3341">
            <v>0</v>
          </cell>
          <cell r="AN3341">
            <v>17.097000000000001</v>
          </cell>
          <cell r="AO3341">
            <v>36.340000000000003</v>
          </cell>
          <cell r="AP3341">
            <v>62.6</v>
          </cell>
          <cell r="AQ3341">
            <v>0</v>
          </cell>
          <cell r="AR3341">
            <v>17.59</v>
          </cell>
          <cell r="AS3341">
            <v>19.309999999999999</v>
          </cell>
          <cell r="AT3341">
            <v>56.154000000000003</v>
          </cell>
          <cell r="AU3341">
            <v>0</v>
          </cell>
          <cell r="AV3341">
            <v>27.117999999999999</v>
          </cell>
          <cell r="AW3341">
            <v>10.220000000000001</v>
          </cell>
          <cell r="AX3341">
            <v>63.65</v>
          </cell>
          <cell r="AY3341">
            <v>0</v>
          </cell>
          <cell r="AZ3341">
            <v>21.449000000000002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 t="str">
            <v>07V22017X</v>
          </cell>
          <cell r="B3342" t="str">
            <v>07V2</v>
          </cell>
          <cell r="C3342">
            <v>2.4E-2</v>
          </cell>
          <cell r="D3342" t="str">
            <v>PensionAccounting</v>
          </cell>
          <cell r="E3342" t="str">
            <v>CP (Current Participant)</v>
          </cell>
          <cell r="F3342">
            <v>2017</v>
          </cell>
          <cell r="G3342" t="str">
            <v>CEG Qualified Plan</v>
          </cell>
          <cell r="H3342">
            <v>6</v>
          </cell>
          <cell r="I3342">
            <v>16109016</v>
          </cell>
          <cell r="J3342">
            <v>9299990</v>
          </cell>
          <cell r="K3342">
            <v>754917</v>
          </cell>
          <cell r="L3342">
            <v>8336139</v>
          </cell>
          <cell r="M3342">
            <v>785089</v>
          </cell>
          <cell r="N3342">
            <v>8410311</v>
          </cell>
          <cell r="O3342">
            <v>820216</v>
          </cell>
          <cell r="P3342">
            <v>6043427</v>
          </cell>
          <cell r="Q3342">
            <v>602468</v>
          </cell>
          <cell r="R3342">
            <v>477791</v>
          </cell>
          <cell r="S3342">
            <v>451441</v>
          </cell>
          <cell r="T3342">
            <v>929232</v>
          </cell>
          <cell r="U3342">
            <v>64.72</v>
          </cell>
          <cell r="V3342">
            <v>7502755</v>
          </cell>
          <cell r="W3342">
            <v>68794502</v>
          </cell>
          <cell r="X3342">
            <v>6775959</v>
          </cell>
          <cell r="Y3342">
            <v>46972886</v>
          </cell>
          <cell r="Z3342">
            <v>64.72</v>
          </cell>
          <cell r="AA3342">
            <v>0</v>
          </cell>
          <cell r="AB3342">
            <v>47.99</v>
          </cell>
          <cell r="AC3342">
            <v>9.5299999999999994</v>
          </cell>
          <cell r="AD3342">
            <v>10.49</v>
          </cell>
          <cell r="AE3342">
            <v>9.5299999999999994</v>
          </cell>
          <cell r="AF3342">
            <v>10.46</v>
          </cell>
          <cell r="AG3342">
            <v>9.5299999999999994</v>
          </cell>
          <cell r="AH3342">
            <v>542.29999999999995</v>
          </cell>
          <cell r="AI3342">
            <v>63.43</v>
          </cell>
          <cell r="AJ3342">
            <v>8.5500000000000007</v>
          </cell>
          <cell r="AK3342">
            <v>11.07</v>
          </cell>
          <cell r="AL3342">
            <v>69.001999999999995</v>
          </cell>
          <cell r="AM3342">
            <v>0</v>
          </cell>
          <cell r="AN3342">
            <v>16.7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4.9800000000000004</v>
          </cell>
          <cell r="AT3342">
            <v>49.578000000000003</v>
          </cell>
          <cell r="AU3342">
            <v>0</v>
          </cell>
          <cell r="AV3342">
            <v>32.877000000000002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 t="str">
            <v>07V22017X</v>
          </cell>
          <cell r="B3343" t="str">
            <v>07V2</v>
          </cell>
          <cell r="C3343">
            <v>2.4E-2</v>
          </cell>
          <cell r="D3343" t="str">
            <v>PensionAccounting</v>
          </cell>
          <cell r="E3343" t="str">
            <v>NE (New Entrant)</v>
          </cell>
          <cell r="F3343">
            <v>2017</v>
          </cell>
          <cell r="G3343" t="str">
            <v>CEG Qualified Plan</v>
          </cell>
          <cell r="H3343">
            <v>6</v>
          </cell>
          <cell r="I3343">
            <v>66799</v>
          </cell>
          <cell r="J3343">
            <v>21246</v>
          </cell>
          <cell r="K3343">
            <v>4273</v>
          </cell>
          <cell r="L3343">
            <v>18228</v>
          </cell>
          <cell r="M3343">
            <v>4022</v>
          </cell>
          <cell r="N3343">
            <v>18336</v>
          </cell>
          <cell r="O3343">
            <v>4057</v>
          </cell>
          <cell r="R3343">
            <v>1886</v>
          </cell>
          <cell r="T3343">
            <v>1886</v>
          </cell>
          <cell r="U3343">
            <v>0.47</v>
          </cell>
          <cell r="V3343">
            <v>46340</v>
          </cell>
          <cell r="W3343">
            <v>454477</v>
          </cell>
          <cell r="X3343">
            <v>16207</v>
          </cell>
          <cell r="Y3343">
            <v>362646</v>
          </cell>
          <cell r="Z3343">
            <v>0.47</v>
          </cell>
          <cell r="AA3343">
            <v>0</v>
          </cell>
          <cell r="AB3343">
            <v>40.04</v>
          </cell>
          <cell r="AC3343">
            <v>4.5</v>
          </cell>
          <cell r="AD3343">
            <v>4</v>
          </cell>
          <cell r="AE3343">
            <v>4.5</v>
          </cell>
          <cell r="AF3343">
            <v>4</v>
          </cell>
          <cell r="AG3343">
            <v>4.5</v>
          </cell>
          <cell r="AH3343">
            <v>4.21</v>
          </cell>
          <cell r="AI3343">
            <v>0.46</v>
          </cell>
          <cell r="AJ3343">
            <v>9.08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 t="str">
            <v>07V22017X</v>
          </cell>
          <cell r="B3344" t="str">
            <v>07V2</v>
          </cell>
          <cell r="C3344">
            <v>2.4E-2</v>
          </cell>
          <cell r="D3344" t="str">
            <v>PensionAccounting</v>
          </cell>
          <cell r="E3344" t="str">
            <v>CP - Emerging Inactive</v>
          </cell>
          <cell r="F3344">
            <v>2017</v>
          </cell>
          <cell r="G3344" t="str">
            <v>CEG Qualified Plan</v>
          </cell>
          <cell r="H3344">
            <v>6</v>
          </cell>
          <cell r="P3344">
            <v>2908971</v>
          </cell>
          <cell r="Q3344">
            <v>38260</v>
          </cell>
          <cell r="S3344">
            <v>186274</v>
          </cell>
          <cell r="T3344">
            <v>186274</v>
          </cell>
          <cell r="AK3344">
            <v>2.94</v>
          </cell>
          <cell r="AL3344">
            <v>65.031000000000006</v>
          </cell>
          <cell r="AM3344">
            <v>0</v>
          </cell>
          <cell r="AN3344">
            <v>19.044</v>
          </cell>
          <cell r="AO3344">
            <v>0.66</v>
          </cell>
          <cell r="AP3344">
            <v>56.09</v>
          </cell>
          <cell r="AQ3344">
            <v>0</v>
          </cell>
          <cell r="AR3344">
            <v>18.937000000000001</v>
          </cell>
          <cell r="AS3344">
            <v>0.02</v>
          </cell>
          <cell r="AT3344">
            <v>58</v>
          </cell>
          <cell r="AU3344">
            <v>0</v>
          </cell>
          <cell r="AV3344">
            <v>24.942</v>
          </cell>
          <cell r="AW3344">
            <v>0.02</v>
          </cell>
          <cell r="AX3344">
            <v>59.322000000000003</v>
          </cell>
          <cell r="AY3344">
            <v>0</v>
          </cell>
          <cell r="AZ3344">
            <v>24.477</v>
          </cell>
        </row>
        <row r="3345">
          <cell r="A3345" t="str">
            <v>07V22017X</v>
          </cell>
          <cell r="B3345" t="str">
            <v>07V2</v>
          </cell>
          <cell r="C3345">
            <v>2.4E-2</v>
          </cell>
          <cell r="D3345" t="str">
            <v>PensionAccounting</v>
          </cell>
          <cell r="E3345" t="str">
            <v>NE - Emerging Inactive</v>
          </cell>
          <cell r="F3345">
            <v>2017</v>
          </cell>
          <cell r="G3345" t="str">
            <v>CEG Qualified Plan</v>
          </cell>
          <cell r="H3345">
            <v>6</v>
          </cell>
          <cell r="P3345">
            <v>0</v>
          </cell>
          <cell r="Q3345">
            <v>0</v>
          </cell>
          <cell r="S3345">
            <v>0</v>
          </cell>
          <cell r="T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</row>
        <row r="3346">
          <cell r="A3346" t="str">
            <v>07V22017006</v>
          </cell>
          <cell r="B3346" t="str">
            <v>07V2</v>
          </cell>
          <cell r="C3346">
            <v>2.4E-2</v>
          </cell>
          <cell r="D3346" t="str">
            <v>PensionAccounting</v>
          </cell>
          <cell r="E3346" t="str">
            <v>ALL</v>
          </cell>
          <cell r="F3346">
            <v>2017</v>
          </cell>
          <cell r="G3346" t="str">
            <v>CEG Qualified Plan</v>
          </cell>
          <cell r="H3346">
            <v>6</v>
          </cell>
          <cell r="I3346">
            <v>16175815</v>
          </cell>
          <cell r="J3346">
            <v>9321236</v>
          </cell>
          <cell r="K3346">
            <v>759190</v>
          </cell>
          <cell r="L3346">
            <v>8354367</v>
          </cell>
          <cell r="M3346">
            <v>789111</v>
          </cell>
          <cell r="N3346">
            <v>8428647</v>
          </cell>
          <cell r="O3346">
            <v>824273</v>
          </cell>
          <cell r="P3346">
            <v>8952398</v>
          </cell>
          <cell r="Q3346">
            <v>640728</v>
          </cell>
          <cell r="R3346">
            <v>479677</v>
          </cell>
          <cell r="S3346">
            <v>637715</v>
          </cell>
          <cell r="T3346">
            <v>1117392</v>
          </cell>
          <cell r="U3346">
            <v>65.19</v>
          </cell>
          <cell r="V3346">
            <v>7549095</v>
          </cell>
          <cell r="W3346">
            <v>69248979</v>
          </cell>
          <cell r="X3346">
            <v>6792166</v>
          </cell>
          <cell r="Y3346">
            <v>47335532</v>
          </cell>
          <cell r="Z3346">
            <v>65.19</v>
          </cell>
          <cell r="AA3346">
            <v>0</v>
          </cell>
          <cell r="AB3346">
            <v>47.94</v>
          </cell>
          <cell r="AC3346">
            <v>9.49</v>
          </cell>
          <cell r="AD3346">
            <v>10.45</v>
          </cell>
          <cell r="AE3346">
            <v>9.49</v>
          </cell>
          <cell r="AF3346">
            <v>10.42</v>
          </cell>
          <cell r="AG3346">
            <v>9.49</v>
          </cell>
          <cell r="AH3346">
            <v>546.51</v>
          </cell>
          <cell r="AI3346">
            <v>63.9</v>
          </cell>
          <cell r="AJ3346">
            <v>8.5500000000000007</v>
          </cell>
          <cell r="AK3346">
            <v>14.01</v>
          </cell>
          <cell r="AL3346">
            <v>68.168000000000006</v>
          </cell>
          <cell r="AM3346">
            <v>0</v>
          </cell>
          <cell r="AN3346">
            <v>17.193000000000001</v>
          </cell>
          <cell r="AO3346">
            <v>0.66</v>
          </cell>
          <cell r="AP3346">
            <v>56.09</v>
          </cell>
          <cell r="AQ3346">
            <v>0</v>
          </cell>
          <cell r="AR3346">
            <v>18.937000000000001</v>
          </cell>
          <cell r="AS3346">
            <v>5</v>
          </cell>
          <cell r="AT3346">
            <v>49.616</v>
          </cell>
          <cell r="AU3346">
            <v>0</v>
          </cell>
          <cell r="AV3346">
            <v>32.841000000000001</v>
          </cell>
          <cell r="AW3346">
            <v>0.02</v>
          </cell>
          <cell r="AX3346">
            <v>59.322000000000003</v>
          </cell>
          <cell r="AY3346">
            <v>0</v>
          </cell>
          <cell r="AZ3346">
            <v>24.477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 t="str">
            <v>07V22017X</v>
          </cell>
          <cell r="B3347" t="str">
            <v>07V2</v>
          </cell>
          <cell r="C3347">
            <v>2.4E-2</v>
          </cell>
          <cell r="D3347" t="str">
            <v>PensionAccounting</v>
          </cell>
          <cell r="E3347" t="str">
            <v>CP (Current Participant)</v>
          </cell>
          <cell r="F3347">
            <v>2017</v>
          </cell>
          <cell r="G3347" t="str">
            <v>CEG Qualified Plan</v>
          </cell>
          <cell r="H3347">
            <v>9</v>
          </cell>
          <cell r="I3347">
            <v>4165101</v>
          </cell>
          <cell r="J3347">
            <v>2585856</v>
          </cell>
          <cell r="K3347">
            <v>218919</v>
          </cell>
          <cell r="L3347">
            <v>2408182</v>
          </cell>
          <cell r="M3347">
            <v>222340</v>
          </cell>
          <cell r="N3347">
            <v>2440930</v>
          </cell>
          <cell r="O3347">
            <v>220744</v>
          </cell>
          <cell r="P3347">
            <v>0</v>
          </cell>
          <cell r="Q3347">
            <v>0</v>
          </cell>
          <cell r="R3347">
            <v>155936</v>
          </cell>
          <cell r="S3347">
            <v>0</v>
          </cell>
          <cell r="T3347">
            <v>155936</v>
          </cell>
          <cell r="U3347">
            <v>12.42</v>
          </cell>
          <cell r="V3347">
            <v>1928674</v>
          </cell>
          <cell r="W3347">
            <v>14514217</v>
          </cell>
          <cell r="X3347">
            <v>2217059</v>
          </cell>
          <cell r="Y3347">
            <v>7985316</v>
          </cell>
          <cell r="Z3347">
            <v>12.42</v>
          </cell>
          <cell r="AA3347">
            <v>0</v>
          </cell>
          <cell r="AB3347">
            <v>53.06</v>
          </cell>
          <cell r="AC3347">
            <v>11.15</v>
          </cell>
          <cell r="AD3347">
            <v>14.49</v>
          </cell>
          <cell r="AE3347">
            <v>11.15</v>
          </cell>
          <cell r="AF3347">
            <v>14.45</v>
          </cell>
          <cell r="AG3347">
            <v>11.15</v>
          </cell>
          <cell r="AH3347">
            <v>93.12</v>
          </cell>
          <cell r="AI3347">
            <v>12.41</v>
          </cell>
          <cell r="AJ3347">
            <v>7.5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 t="str">
            <v>07V22017X</v>
          </cell>
          <cell r="B3348" t="str">
            <v>07V2</v>
          </cell>
          <cell r="C3348">
            <v>2.4E-2</v>
          </cell>
          <cell r="D3348" t="str">
            <v>PensionAccounting</v>
          </cell>
          <cell r="E3348" t="str">
            <v>NE (New Entrant)</v>
          </cell>
          <cell r="F3348">
            <v>2017</v>
          </cell>
          <cell r="G3348" t="str">
            <v>CEG Qualified Plan</v>
          </cell>
          <cell r="H3348">
            <v>9</v>
          </cell>
          <cell r="I3348">
            <v>66799</v>
          </cell>
          <cell r="J3348">
            <v>21246</v>
          </cell>
          <cell r="K3348">
            <v>4273</v>
          </cell>
          <cell r="L3348">
            <v>18228</v>
          </cell>
          <cell r="M3348">
            <v>4022</v>
          </cell>
          <cell r="N3348">
            <v>18336</v>
          </cell>
          <cell r="O3348">
            <v>4057</v>
          </cell>
          <cell r="R3348">
            <v>1886</v>
          </cell>
          <cell r="T3348">
            <v>1886</v>
          </cell>
          <cell r="U3348">
            <v>0.47</v>
          </cell>
          <cell r="V3348">
            <v>46340</v>
          </cell>
          <cell r="W3348">
            <v>454477</v>
          </cell>
          <cell r="X3348">
            <v>16207</v>
          </cell>
          <cell r="Y3348">
            <v>362646</v>
          </cell>
          <cell r="Z3348">
            <v>0.47</v>
          </cell>
          <cell r="AA3348">
            <v>0</v>
          </cell>
          <cell r="AB3348">
            <v>40.04</v>
          </cell>
          <cell r="AC3348">
            <v>4.5</v>
          </cell>
          <cell r="AD3348">
            <v>4</v>
          </cell>
          <cell r="AE3348">
            <v>4.5</v>
          </cell>
          <cell r="AF3348">
            <v>4</v>
          </cell>
          <cell r="AG3348">
            <v>4.5</v>
          </cell>
          <cell r="AH3348">
            <v>4.21</v>
          </cell>
          <cell r="AI3348">
            <v>0.46</v>
          </cell>
          <cell r="AJ3348">
            <v>9.08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 t="str">
            <v>07V22017X</v>
          </cell>
          <cell r="B3349" t="str">
            <v>07V2</v>
          </cell>
          <cell r="C3349">
            <v>2.4E-2</v>
          </cell>
          <cell r="D3349" t="str">
            <v>PensionAccounting</v>
          </cell>
          <cell r="E3349" t="str">
            <v>CP - Emerging Inactive</v>
          </cell>
          <cell r="F3349">
            <v>2017</v>
          </cell>
          <cell r="G3349" t="str">
            <v>CEG Qualified Plan</v>
          </cell>
          <cell r="H3349">
            <v>9</v>
          </cell>
          <cell r="P3349">
            <v>47567</v>
          </cell>
          <cell r="Q3349">
            <v>0</v>
          </cell>
          <cell r="S3349">
            <v>1847</v>
          </cell>
          <cell r="T3349">
            <v>1847</v>
          </cell>
          <cell r="AK3349">
            <v>0.04</v>
          </cell>
          <cell r="AL3349">
            <v>61.765000000000001</v>
          </cell>
          <cell r="AM3349">
            <v>0</v>
          </cell>
          <cell r="AN3349">
            <v>21.666</v>
          </cell>
          <cell r="AO3349">
            <v>0.28999999999999998</v>
          </cell>
          <cell r="AP3349">
            <v>56.944000000000003</v>
          </cell>
          <cell r="AQ3349">
            <v>0</v>
          </cell>
          <cell r="AR3349">
            <v>18.754999999999999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</row>
        <row r="3350">
          <cell r="A3350" t="str">
            <v>07V22017X</v>
          </cell>
          <cell r="B3350" t="str">
            <v>07V2</v>
          </cell>
          <cell r="C3350">
            <v>2.4E-2</v>
          </cell>
          <cell r="D3350" t="str">
            <v>PensionAccounting</v>
          </cell>
          <cell r="E3350" t="str">
            <v>NE - Emerging Inactive</v>
          </cell>
          <cell r="F3350">
            <v>2017</v>
          </cell>
          <cell r="G3350" t="str">
            <v>CEG Qualified Plan</v>
          </cell>
          <cell r="H3350">
            <v>9</v>
          </cell>
          <cell r="P3350">
            <v>0</v>
          </cell>
          <cell r="Q3350">
            <v>0</v>
          </cell>
          <cell r="S3350">
            <v>0</v>
          </cell>
          <cell r="T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</row>
        <row r="3351">
          <cell r="A3351" t="str">
            <v>07V22017009</v>
          </cell>
          <cell r="B3351" t="str">
            <v>07V2</v>
          </cell>
          <cell r="C3351">
            <v>2.4E-2</v>
          </cell>
          <cell r="D3351" t="str">
            <v>PensionAccounting</v>
          </cell>
          <cell r="E3351" t="str">
            <v>ALL</v>
          </cell>
          <cell r="F3351">
            <v>2017</v>
          </cell>
          <cell r="G3351" t="str">
            <v>CEG Qualified Plan</v>
          </cell>
          <cell r="H3351">
            <v>9</v>
          </cell>
          <cell r="I3351">
            <v>4231900</v>
          </cell>
          <cell r="J3351">
            <v>2607102</v>
          </cell>
          <cell r="K3351">
            <v>223192</v>
          </cell>
          <cell r="L3351">
            <v>2426410</v>
          </cell>
          <cell r="M3351">
            <v>226362</v>
          </cell>
          <cell r="N3351">
            <v>2459266</v>
          </cell>
          <cell r="O3351">
            <v>224801</v>
          </cell>
          <cell r="P3351">
            <v>47567</v>
          </cell>
          <cell r="Q3351">
            <v>0</v>
          </cell>
          <cell r="R3351">
            <v>157822</v>
          </cell>
          <cell r="S3351">
            <v>1847</v>
          </cell>
          <cell r="T3351">
            <v>159669</v>
          </cell>
          <cell r="U3351">
            <v>12.89</v>
          </cell>
          <cell r="V3351">
            <v>1975014</v>
          </cell>
          <cell r="W3351">
            <v>14968694</v>
          </cell>
          <cell r="X3351">
            <v>2233266</v>
          </cell>
          <cell r="Y3351">
            <v>8347962</v>
          </cell>
          <cell r="Z3351">
            <v>12.89</v>
          </cell>
          <cell r="AA3351">
            <v>0</v>
          </cell>
          <cell r="AB3351">
            <v>52.59</v>
          </cell>
          <cell r="AC3351">
            <v>10.91</v>
          </cell>
          <cell r="AD3351">
            <v>14.11</v>
          </cell>
          <cell r="AE3351">
            <v>10.91</v>
          </cell>
          <cell r="AF3351">
            <v>14.07</v>
          </cell>
          <cell r="AG3351">
            <v>10.91</v>
          </cell>
          <cell r="AH3351">
            <v>97.32</v>
          </cell>
          <cell r="AI3351">
            <v>12.88</v>
          </cell>
          <cell r="AJ3351">
            <v>7.56</v>
          </cell>
          <cell r="AK3351">
            <v>0.04</v>
          </cell>
          <cell r="AL3351">
            <v>61.765000000000001</v>
          </cell>
          <cell r="AM3351">
            <v>0</v>
          </cell>
          <cell r="AN3351">
            <v>21.666</v>
          </cell>
          <cell r="AO3351">
            <v>0.28999999999999998</v>
          </cell>
          <cell r="AP3351">
            <v>56.944000000000003</v>
          </cell>
          <cell r="AQ3351">
            <v>0</v>
          </cell>
          <cell r="AR3351">
            <v>18.754999999999999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 t="str">
            <v>07V22017X</v>
          </cell>
          <cell r="B3352" t="str">
            <v>07V2</v>
          </cell>
          <cell r="C3352">
            <v>2.4E-2</v>
          </cell>
          <cell r="D3352" t="str">
            <v>PensionAccounting</v>
          </cell>
          <cell r="E3352" t="str">
            <v>CP (Current Participant)</v>
          </cell>
          <cell r="F3352">
            <v>2017</v>
          </cell>
          <cell r="G3352" t="str">
            <v>CEG Qualified Plan</v>
          </cell>
          <cell r="H3352">
            <v>10</v>
          </cell>
          <cell r="I3352">
            <v>9923909</v>
          </cell>
          <cell r="J3352">
            <v>6784175</v>
          </cell>
          <cell r="K3352">
            <v>451250</v>
          </cell>
          <cell r="L3352">
            <v>6348871</v>
          </cell>
          <cell r="M3352">
            <v>480397</v>
          </cell>
          <cell r="N3352">
            <v>6426448</v>
          </cell>
          <cell r="O3352">
            <v>478934</v>
          </cell>
          <cell r="P3352">
            <v>666697</v>
          </cell>
          <cell r="Q3352">
            <v>1493667</v>
          </cell>
          <cell r="R3352">
            <v>637922</v>
          </cell>
          <cell r="S3352">
            <v>50881</v>
          </cell>
          <cell r="T3352">
            <v>688803</v>
          </cell>
          <cell r="U3352">
            <v>45.19</v>
          </cell>
          <cell r="V3352">
            <v>4353182</v>
          </cell>
          <cell r="W3352">
            <v>30804943</v>
          </cell>
          <cell r="X3352">
            <v>5906983</v>
          </cell>
          <cell r="Y3352">
            <v>19880771</v>
          </cell>
          <cell r="Z3352">
            <v>45.19</v>
          </cell>
          <cell r="AA3352">
            <v>0</v>
          </cell>
          <cell r="AB3352">
            <v>53.13</v>
          </cell>
          <cell r="AC3352">
            <v>12.65</v>
          </cell>
          <cell r="AD3352">
            <v>18.23</v>
          </cell>
          <cell r="AE3352">
            <v>12.65</v>
          </cell>
          <cell r="AF3352">
            <v>18.190000000000001</v>
          </cell>
          <cell r="AG3352">
            <v>12.65</v>
          </cell>
          <cell r="AH3352">
            <v>310.10000000000002</v>
          </cell>
          <cell r="AI3352">
            <v>44.71</v>
          </cell>
          <cell r="AJ3352">
            <v>6.94</v>
          </cell>
          <cell r="AK3352">
            <v>5.73</v>
          </cell>
          <cell r="AL3352">
            <v>60.015999999999998</v>
          </cell>
          <cell r="AM3352">
            <v>0</v>
          </cell>
          <cell r="AN3352">
            <v>23.841999999999999</v>
          </cell>
          <cell r="AO3352">
            <v>5.71</v>
          </cell>
          <cell r="AP3352">
            <v>59.134999999999998</v>
          </cell>
          <cell r="AQ3352">
            <v>0</v>
          </cell>
          <cell r="AR3352">
            <v>18.43</v>
          </cell>
          <cell r="AS3352">
            <v>13.86</v>
          </cell>
          <cell r="AT3352">
            <v>55.54</v>
          </cell>
          <cell r="AU3352">
            <v>0</v>
          </cell>
          <cell r="AV3352">
            <v>27.361999999999998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 t="str">
            <v>07V22017X</v>
          </cell>
          <cell r="B3353" t="str">
            <v>07V2</v>
          </cell>
          <cell r="C3353">
            <v>2.4E-2</v>
          </cell>
          <cell r="D3353" t="str">
            <v>PensionAccounting</v>
          </cell>
          <cell r="E3353" t="str">
            <v>NE (New Entrant)</v>
          </cell>
          <cell r="F3353">
            <v>2017</v>
          </cell>
          <cell r="G3353" t="str">
            <v>CEG Qualified Plan</v>
          </cell>
          <cell r="H3353">
            <v>10</v>
          </cell>
          <cell r="I3353">
            <v>6546673</v>
          </cell>
          <cell r="J3353">
            <v>2082031</v>
          </cell>
          <cell r="K3353">
            <v>418688</v>
          </cell>
          <cell r="L3353">
            <v>1786325</v>
          </cell>
          <cell r="M3353">
            <v>394241</v>
          </cell>
          <cell r="N3353">
            <v>1797029</v>
          </cell>
          <cell r="O3353">
            <v>397775</v>
          </cell>
          <cell r="R3353">
            <v>185009</v>
          </cell>
          <cell r="T3353">
            <v>185009</v>
          </cell>
          <cell r="U3353">
            <v>45.42</v>
          </cell>
          <cell r="V3353">
            <v>4479976</v>
          </cell>
          <cell r="W3353">
            <v>44538552</v>
          </cell>
          <cell r="X3353">
            <v>1588056</v>
          </cell>
          <cell r="Y3353">
            <v>35539211</v>
          </cell>
          <cell r="Z3353">
            <v>45.42</v>
          </cell>
          <cell r="AA3353">
            <v>0</v>
          </cell>
          <cell r="AB3353">
            <v>39.82</v>
          </cell>
          <cell r="AC3353">
            <v>4.5</v>
          </cell>
          <cell r="AD3353">
            <v>4</v>
          </cell>
          <cell r="AE3353">
            <v>4.5</v>
          </cell>
          <cell r="AF3353">
            <v>4</v>
          </cell>
          <cell r="AG3353">
            <v>4.5</v>
          </cell>
          <cell r="AH3353">
            <v>412.32</v>
          </cell>
          <cell r="AI3353">
            <v>45.42</v>
          </cell>
          <cell r="AJ3353">
            <v>9.08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 t="str">
            <v>07V22017X</v>
          </cell>
          <cell r="B3354" t="str">
            <v>07V2</v>
          </cell>
          <cell r="C3354">
            <v>2.4E-2</v>
          </cell>
          <cell r="D3354" t="str">
            <v>PensionAccounting</v>
          </cell>
          <cell r="E3354" t="str">
            <v>CP - Emerging Inactive</v>
          </cell>
          <cell r="F3354">
            <v>2017</v>
          </cell>
          <cell r="G3354" t="str">
            <v>CEG Qualified Plan</v>
          </cell>
          <cell r="H3354">
            <v>10</v>
          </cell>
          <cell r="P3354">
            <v>357555</v>
          </cell>
          <cell r="Q3354">
            <v>0</v>
          </cell>
          <cell r="S3354">
            <v>22254</v>
          </cell>
          <cell r="T3354">
            <v>22254</v>
          </cell>
          <cell r="AK3354">
            <v>0.83</v>
          </cell>
          <cell r="AL3354">
            <v>64.840999999999994</v>
          </cell>
          <cell r="AM3354">
            <v>0</v>
          </cell>
          <cell r="AN3354">
            <v>19.408000000000001</v>
          </cell>
          <cell r="AO3354">
            <v>1.69</v>
          </cell>
          <cell r="AP3354">
            <v>58.204999999999998</v>
          </cell>
          <cell r="AQ3354">
            <v>0</v>
          </cell>
          <cell r="AR3354">
            <v>18.600999999999999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</row>
        <row r="3355">
          <cell r="A3355" t="str">
            <v>07V22017X</v>
          </cell>
          <cell r="B3355" t="str">
            <v>07V2</v>
          </cell>
          <cell r="C3355">
            <v>2.4E-2</v>
          </cell>
          <cell r="D3355" t="str">
            <v>PensionAccounting</v>
          </cell>
          <cell r="E3355" t="str">
            <v>NE - Emerging Inactive</v>
          </cell>
          <cell r="F3355">
            <v>2017</v>
          </cell>
          <cell r="G3355" t="str">
            <v>CEG Qualified Plan</v>
          </cell>
          <cell r="H3355">
            <v>10</v>
          </cell>
          <cell r="P3355">
            <v>0</v>
          </cell>
          <cell r="Q3355">
            <v>0</v>
          </cell>
          <cell r="S3355">
            <v>0</v>
          </cell>
          <cell r="T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</row>
        <row r="3356">
          <cell r="A3356" t="str">
            <v>07V22017010</v>
          </cell>
          <cell r="B3356" t="str">
            <v>07V2</v>
          </cell>
          <cell r="C3356">
            <v>2.4E-2</v>
          </cell>
          <cell r="D3356" t="str">
            <v>PensionAccounting</v>
          </cell>
          <cell r="E3356" t="str">
            <v>ALL</v>
          </cell>
          <cell r="F3356">
            <v>2017</v>
          </cell>
          <cell r="G3356" t="str">
            <v>CEG Qualified Plan</v>
          </cell>
          <cell r="H3356">
            <v>10</v>
          </cell>
          <cell r="I3356">
            <v>16470582</v>
          </cell>
          <cell r="J3356">
            <v>8866206</v>
          </cell>
          <cell r="K3356">
            <v>869938</v>
          </cell>
          <cell r="L3356">
            <v>8135196</v>
          </cell>
          <cell r="M3356">
            <v>874638</v>
          </cell>
          <cell r="N3356">
            <v>8223477</v>
          </cell>
          <cell r="O3356">
            <v>876709</v>
          </cell>
          <cell r="P3356">
            <v>1024252</v>
          </cell>
          <cell r="Q3356">
            <v>1493667</v>
          </cell>
          <cell r="R3356">
            <v>822931</v>
          </cell>
          <cell r="S3356">
            <v>73135</v>
          </cell>
          <cell r="T3356">
            <v>896066</v>
          </cell>
          <cell r="U3356">
            <v>90.61</v>
          </cell>
          <cell r="V3356">
            <v>8833158</v>
          </cell>
          <cell r="W3356">
            <v>75343495</v>
          </cell>
          <cell r="X3356">
            <v>7495039</v>
          </cell>
          <cell r="Y3356">
            <v>55419982</v>
          </cell>
          <cell r="Z3356">
            <v>90.61</v>
          </cell>
          <cell r="AA3356">
            <v>0</v>
          </cell>
          <cell r="AB3356">
            <v>46.46</v>
          </cell>
          <cell r="AC3356">
            <v>8.57</v>
          </cell>
          <cell r="AD3356">
            <v>11.1</v>
          </cell>
          <cell r="AE3356">
            <v>8.57</v>
          </cell>
          <cell r="AF3356">
            <v>11.07</v>
          </cell>
          <cell r="AG3356">
            <v>8.57</v>
          </cell>
          <cell r="AH3356">
            <v>722.42</v>
          </cell>
          <cell r="AI3356">
            <v>90.13</v>
          </cell>
          <cell r="AJ3356">
            <v>8.02</v>
          </cell>
          <cell r="AK3356">
            <v>6.56</v>
          </cell>
          <cell r="AL3356">
            <v>60.624000000000002</v>
          </cell>
          <cell r="AM3356">
            <v>0</v>
          </cell>
          <cell r="AN3356">
            <v>23.283000000000001</v>
          </cell>
          <cell r="AO3356">
            <v>7.4</v>
          </cell>
          <cell r="AP3356">
            <v>58.923000000000002</v>
          </cell>
          <cell r="AQ3356">
            <v>0</v>
          </cell>
          <cell r="AR3356">
            <v>18.469000000000001</v>
          </cell>
          <cell r="AS3356">
            <v>13.86</v>
          </cell>
          <cell r="AT3356">
            <v>55.54</v>
          </cell>
          <cell r="AU3356">
            <v>0</v>
          </cell>
          <cell r="AV3356">
            <v>27.361999999999998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 t="str">
            <v>07V22017X</v>
          </cell>
          <cell r="B3357" t="str">
            <v>07V2</v>
          </cell>
          <cell r="C3357">
            <v>2.4E-2</v>
          </cell>
          <cell r="D3357" t="str">
            <v>PensionAccounting</v>
          </cell>
          <cell r="E3357" t="str">
            <v>CP (Current Participant)</v>
          </cell>
          <cell r="F3357">
            <v>2017</v>
          </cell>
          <cell r="G3357" t="str">
            <v>CEG Qualified Plan</v>
          </cell>
          <cell r="H3357">
            <v>11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 t="str">
            <v>07V22017X</v>
          </cell>
          <cell r="B3358" t="str">
            <v>07V2</v>
          </cell>
          <cell r="C3358">
            <v>2.4E-2</v>
          </cell>
          <cell r="D3358" t="str">
            <v>PensionAccounting</v>
          </cell>
          <cell r="E3358" t="str">
            <v>NE (New Entrant)</v>
          </cell>
          <cell r="F3358">
            <v>2017</v>
          </cell>
          <cell r="G3358" t="str">
            <v>CEG Qualified Plan</v>
          </cell>
          <cell r="H3358">
            <v>11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R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 t="str">
            <v>07V22017X</v>
          </cell>
          <cell r="B3359" t="str">
            <v>07V2</v>
          </cell>
          <cell r="C3359">
            <v>2.4E-2</v>
          </cell>
          <cell r="D3359" t="str">
            <v>PensionAccounting</v>
          </cell>
          <cell r="E3359" t="str">
            <v>CP - Emerging Inactive</v>
          </cell>
          <cell r="F3359">
            <v>2017</v>
          </cell>
          <cell r="G3359" t="str">
            <v>CEG Qualified Plan</v>
          </cell>
          <cell r="H3359">
            <v>11</v>
          </cell>
          <cell r="P3359">
            <v>0</v>
          </cell>
          <cell r="Q3359">
            <v>0</v>
          </cell>
          <cell r="S3359">
            <v>0</v>
          </cell>
          <cell r="T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</row>
        <row r="3360">
          <cell r="A3360" t="str">
            <v>07V22017X</v>
          </cell>
          <cell r="B3360" t="str">
            <v>07V2</v>
          </cell>
          <cell r="C3360">
            <v>2.4E-2</v>
          </cell>
          <cell r="D3360" t="str">
            <v>PensionAccounting</v>
          </cell>
          <cell r="E3360" t="str">
            <v>NE - Emerging Inactive</v>
          </cell>
          <cell r="F3360">
            <v>2017</v>
          </cell>
          <cell r="G3360" t="str">
            <v>CEG Qualified Plan</v>
          </cell>
          <cell r="H3360">
            <v>11</v>
          </cell>
          <cell r="P3360">
            <v>0</v>
          </cell>
          <cell r="Q3360">
            <v>0</v>
          </cell>
          <cell r="S3360">
            <v>0</v>
          </cell>
          <cell r="T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</row>
        <row r="3361">
          <cell r="A3361" t="str">
            <v>07V22017011</v>
          </cell>
          <cell r="B3361" t="str">
            <v>07V2</v>
          </cell>
          <cell r="C3361">
            <v>2.4E-2</v>
          </cell>
          <cell r="D3361" t="str">
            <v>PensionAccounting</v>
          </cell>
          <cell r="E3361" t="str">
            <v>ALL</v>
          </cell>
          <cell r="F3361">
            <v>2017</v>
          </cell>
          <cell r="G3361" t="str">
            <v>CEG Qualified Plan</v>
          </cell>
          <cell r="H3361">
            <v>11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 t="str">
            <v>07V22017X</v>
          </cell>
          <cell r="B3362" t="str">
            <v>07V2</v>
          </cell>
          <cell r="C3362">
            <v>2.4E-2</v>
          </cell>
          <cell r="D3362" t="str">
            <v>PensionAccounting</v>
          </cell>
          <cell r="E3362" t="str">
            <v>CP (Current Participant)</v>
          </cell>
          <cell r="F3362">
            <v>2017</v>
          </cell>
          <cell r="G3362" t="str">
            <v>CEG Qualified Plan</v>
          </cell>
          <cell r="H3362">
            <v>14</v>
          </cell>
          <cell r="I3362">
            <v>164870148</v>
          </cell>
          <cell r="J3362">
            <v>64067589</v>
          </cell>
          <cell r="K3362">
            <v>7906489</v>
          </cell>
          <cell r="L3362">
            <v>53755950</v>
          </cell>
          <cell r="M3362">
            <v>7291400</v>
          </cell>
          <cell r="N3362">
            <v>54845423</v>
          </cell>
          <cell r="O3362">
            <v>7361253</v>
          </cell>
          <cell r="P3362">
            <v>3679506</v>
          </cell>
          <cell r="Q3362">
            <v>1475177</v>
          </cell>
          <cell r="R3362">
            <v>2840836</v>
          </cell>
          <cell r="S3362">
            <v>290783</v>
          </cell>
          <cell r="T3362">
            <v>3131619</v>
          </cell>
          <cell r="U3362">
            <v>531.73</v>
          </cell>
          <cell r="V3362">
            <v>70599001</v>
          </cell>
          <cell r="W3362">
            <v>1019949432</v>
          </cell>
          <cell r="X3362">
            <v>46656198</v>
          </cell>
          <cell r="Y3362">
            <v>442599728</v>
          </cell>
          <cell r="Z3362">
            <v>531.73</v>
          </cell>
          <cell r="AA3362">
            <v>0</v>
          </cell>
          <cell r="AB3362">
            <v>45.05</v>
          </cell>
          <cell r="AC3362">
            <v>7.42</v>
          </cell>
          <cell r="AD3362">
            <v>10.37</v>
          </cell>
          <cell r="AE3362">
            <v>7.42</v>
          </cell>
          <cell r="AF3362">
            <v>10.210000000000001</v>
          </cell>
          <cell r="AG3362">
            <v>7.42</v>
          </cell>
          <cell r="AH3362">
            <v>6682.09</v>
          </cell>
          <cell r="AI3362">
            <v>524.05999999999995</v>
          </cell>
          <cell r="AJ3362">
            <v>12.75</v>
          </cell>
          <cell r="AK3362">
            <v>40.29</v>
          </cell>
          <cell r="AL3362">
            <v>64.263000000000005</v>
          </cell>
          <cell r="AM3362">
            <v>0</v>
          </cell>
          <cell r="AN3362">
            <v>20.23</v>
          </cell>
          <cell r="AO3362">
            <v>1.72</v>
          </cell>
          <cell r="AP3362">
            <v>68.162999999999997</v>
          </cell>
          <cell r="AQ3362">
            <v>0</v>
          </cell>
          <cell r="AR3362">
            <v>15.802</v>
          </cell>
          <cell r="AS3362">
            <v>32.71</v>
          </cell>
          <cell r="AT3362">
            <v>51.707000000000001</v>
          </cell>
          <cell r="AU3362">
            <v>0</v>
          </cell>
          <cell r="AV3362">
            <v>30.931000000000001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 t="str">
            <v>07V22017X</v>
          </cell>
          <cell r="B3363" t="str">
            <v>07V2</v>
          </cell>
          <cell r="C3363">
            <v>2.4E-2</v>
          </cell>
          <cell r="D3363" t="str">
            <v>PensionAccounting</v>
          </cell>
          <cell r="E3363" t="str">
            <v>NE (New Entrant)</v>
          </cell>
          <cell r="F3363">
            <v>2017</v>
          </cell>
          <cell r="G3363" t="str">
            <v>CEG Qualified Plan</v>
          </cell>
          <cell r="H3363">
            <v>14</v>
          </cell>
          <cell r="I3363">
            <v>8127816</v>
          </cell>
          <cell r="J3363">
            <v>2030304</v>
          </cell>
          <cell r="K3363">
            <v>428984</v>
          </cell>
          <cell r="L3363">
            <v>1593310</v>
          </cell>
          <cell r="M3363">
            <v>373211</v>
          </cell>
          <cell r="N3363">
            <v>1611325</v>
          </cell>
          <cell r="O3363">
            <v>378691</v>
          </cell>
          <cell r="R3363">
            <v>88680</v>
          </cell>
          <cell r="T3363">
            <v>88680</v>
          </cell>
          <cell r="U3363">
            <v>37</v>
          </cell>
          <cell r="V3363">
            <v>3815433</v>
          </cell>
          <cell r="W3363">
            <v>56451979</v>
          </cell>
          <cell r="X3363">
            <v>1359586</v>
          </cell>
          <cell r="Y3363">
            <v>28530350</v>
          </cell>
          <cell r="Z3363">
            <v>37</v>
          </cell>
          <cell r="AA3363">
            <v>0</v>
          </cell>
          <cell r="AB3363">
            <v>41.25</v>
          </cell>
          <cell r="AC3363">
            <v>4.5</v>
          </cell>
          <cell r="AD3363">
            <v>4</v>
          </cell>
          <cell r="AE3363">
            <v>4.5</v>
          </cell>
          <cell r="AF3363">
            <v>4</v>
          </cell>
          <cell r="AG3363">
            <v>4.5</v>
          </cell>
          <cell r="AH3363">
            <v>505.74</v>
          </cell>
          <cell r="AI3363">
            <v>37</v>
          </cell>
          <cell r="AJ3363">
            <v>13.67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 t="str">
            <v>07V22017X</v>
          </cell>
          <cell r="B3364" t="str">
            <v>07V2</v>
          </cell>
          <cell r="C3364">
            <v>2.4E-2</v>
          </cell>
          <cell r="D3364" t="str">
            <v>PensionAccounting</v>
          </cell>
          <cell r="E3364" t="str">
            <v>CP - Emerging Inactive</v>
          </cell>
          <cell r="F3364">
            <v>2017</v>
          </cell>
          <cell r="G3364" t="str">
            <v>CEG Qualified Plan</v>
          </cell>
          <cell r="H3364">
            <v>14</v>
          </cell>
          <cell r="P3364">
            <v>1258852</v>
          </cell>
          <cell r="Q3364">
            <v>129490</v>
          </cell>
          <cell r="S3364">
            <v>74434</v>
          </cell>
          <cell r="T3364">
            <v>74434</v>
          </cell>
          <cell r="AK3364">
            <v>2.38</v>
          </cell>
          <cell r="AL3364">
            <v>62.802999999999997</v>
          </cell>
          <cell r="AM3364">
            <v>0</v>
          </cell>
          <cell r="AN3364">
            <v>21.931000000000001</v>
          </cell>
          <cell r="AO3364">
            <v>3.97</v>
          </cell>
          <cell r="AP3364">
            <v>54.52</v>
          </cell>
          <cell r="AQ3364">
            <v>0</v>
          </cell>
          <cell r="AR3364">
            <v>19.52</v>
          </cell>
          <cell r="AS3364">
            <v>0.85</v>
          </cell>
          <cell r="AT3364">
            <v>36.69</v>
          </cell>
          <cell r="AU3364">
            <v>0</v>
          </cell>
          <cell r="AV3364">
            <v>46.476999999999997</v>
          </cell>
          <cell r="AW3364">
            <v>0.01</v>
          </cell>
          <cell r="AX3364">
            <v>58.709000000000003</v>
          </cell>
          <cell r="AY3364">
            <v>0</v>
          </cell>
          <cell r="AZ3364">
            <v>22.948</v>
          </cell>
        </row>
        <row r="3365">
          <cell r="A3365" t="str">
            <v>07V22017X</v>
          </cell>
          <cell r="B3365" t="str">
            <v>07V2</v>
          </cell>
          <cell r="C3365">
            <v>2.4E-2</v>
          </cell>
          <cell r="D3365" t="str">
            <v>PensionAccounting</v>
          </cell>
          <cell r="E3365" t="str">
            <v>NE - Emerging Inactive</v>
          </cell>
          <cell r="F3365">
            <v>2017</v>
          </cell>
          <cell r="G3365" t="str">
            <v>CEG Qualified Plan</v>
          </cell>
          <cell r="H3365">
            <v>14</v>
          </cell>
          <cell r="P3365">
            <v>0</v>
          </cell>
          <cell r="Q3365">
            <v>0</v>
          </cell>
          <cell r="S3365">
            <v>0</v>
          </cell>
          <cell r="T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</row>
        <row r="3366">
          <cell r="A3366" t="str">
            <v>07V22017014</v>
          </cell>
          <cell r="B3366" t="str">
            <v>07V2</v>
          </cell>
          <cell r="C3366">
            <v>2.4E-2</v>
          </cell>
          <cell r="D3366" t="str">
            <v>PensionAccounting</v>
          </cell>
          <cell r="E3366" t="str">
            <v>ALL</v>
          </cell>
          <cell r="F3366">
            <v>2017</v>
          </cell>
          <cell r="G3366" t="str">
            <v>CEG Qualified Plan</v>
          </cell>
          <cell r="H3366">
            <v>14</v>
          </cell>
          <cell r="I3366">
            <v>172997964</v>
          </cell>
          <cell r="J3366">
            <v>66097893</v>
          </cell>
          <cell r="K3366">
            <v>8335473</v>
          </cell>
          <cell r="L3366">
            <v>55349260</v>
          </cell>
          <cell r="M3366">
            <v>7664611</v>
          </cell>
          <cell r="N3366">
            <v>56456748</v>
          </cell>
          <cell r="O3366">
            <v>7739944</v>
          </cell>
          <cell r="P3366">
            <v>4938358</v>
          </cell>
          <cell r="Q3366">
            <v>1604667</v>
          </cell>
          <cell r="R3366">
            <v>2929516</v>
          </cell>
          <cell r="S3366">
            <v>365217</v>
          </cell>
          <cell r="T3366">
            <v>3294733</v>
          </cell>
          <cell r="U3366">
            <v>568.73</v>
          </cell>
          <cell r="V3366">
            <v>74414434</v>
          </cell>
          <cell r="W3366">
            <v>1076401411</v>
          </cell>
          <cell r="X3366">
            <v>48015784</v>
          </cell>
          <cell r="Y3366">
            <v>471130078</v>
          </cell>
          <cell r="Z3366">
            <v>568.73</v>
          </cell>
          <cell r="AA3366">
            <v>0</v>
          </cell>
          <cell r="AB3366">
            <v>44.8</v>
          </cell>
          <cell r="AC3366">
            <v>7.23</v>
          </cell>
          <cell r="AD3366">
            <v>9.9600000000000009</v>
          </cell>
          <cell r="AE3366">
            <v>7.23</v>
          </cell>
          <cell r="AF3366">
            <v>9.8000000000000007</v>
          </cell>
          <cell r="AG3366">
            <v>7.23</v>
          </cell>
          <cell r="AH3366">
            <v>7187.83</v>
          </cell>
          <cell r="AI3366">
            <v>561.05999999999995</v>
          </cell>
          <cell r="AJ3366">
            <v>12.81</v>
          </cell>
          <cell r="AK3366">
            <v>42.67</v>
          </cell>
          <cell r="AL3366">
            <v>64.180999999999997</v>
          </cell>
          <cell r="AM3366">
            <v>0</v>
          </cell>
          <cell r="AN3366">
            <v>20.324999999999999</v>
          </cell>
          <cell r="AO3366">
            <v>5.69</v>
          </cell>
          <cell r="AP3366">
            <v>58.642000000000003</v>
          </cell>
          <cell r="AQ3366">
            <v>0</v>
          </cell>
          <cell r="AR3366">
            <v>18.396999999999998</v>
          </cell>
          <cell r="AS3366">
            <v>33.56</v>
          </cell>
          <cell r="AT3366">
            <v>51.328000000000003</v>
          </cell>
          <cell r="AU3366">
            <v>0</v>
          </cell>
          <cell r="AV3366">
            <v>31.324000000000002</v>
          </cell>
          <cell r="AW3366">
            <v>0.01</v>
          </cell>
          <cell r="AX3366">
            <v>58.709000000000003</v>
          </cell>
          <cell r="AY3366">
            <v>0</v>
          </cell>
          <cell r="AZ3366">
            <v>22.948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 t="str">
            <v>07V22017X</v>
          </cell>
          <cell r="B3367" t="str">
            <v>07V2</v>
          </cell>
          <cell r="C3367">
            <v>2.4E-2</v>
          </cell>
          <cell r="D3367" t="str">
            <v>PensionAccounting</v>
          </cell>
          <cell r="E3367" t="str">
            <v>CP (Current Participant)</v>
          </cell>
          <cell r="F3367">
            <v>2017</v>
          </cell>
          <cell r="G3367" t="str">
            <v>CEG Qualified Plan</v>
          </cell>
          <cell r="H3367">
            <v>15</v>
          </cell>
          <cell r="I3367">
            <v>46721538</v>
          </cell>
          <cell r="J3367">
            <v>15757833</v>
          </cell>
          <cell r="K3367">
            <v>2596059</v>
          </cell>
          <cell r="L3367">
            <v>13316866</v>
          </cell>
          <cell r="M3367">
            <v>2339239</v>
          </cell>
          <cell r="N3367">
            <v>13604989</v>
          </cell>
          <cell r="O3367">
            <v>2356747</v>
          </cell>
          <cell r="P3367">
            <v>0</v>
          </cell>
          <cell r="Q3367">
            <v>58284</v>
          </cell>
          <cell r="R3367">
            <v>676779</v>
          </cell>
          <cell r="S3367">
            <v>0</v>
          </cell>
          <cell r="T3367">
            <v>676779</v>
          </cell>
          <cell r="U3367">
            <v>207.92</v>
          </cell>
          <cell r="V3367">
            <v>21910665</v>
          </cell>
          <cell r="W3367">
            <v>284864009</v>
          </cell>
          <cell r="X3367">
            <v>11757634</v>
          </cell>
          <cell r="Y3367">
            <v>123295219</v>
          </cell>
          <cell r="Z3367">
            <v>207.92</v>
          </cell>
          <cell r="AA3367">
            <v>0</v>
          </cell>
          <cell r="AB3367">
            <v>46.16</v>
          </cell>
          <cell r="AC3367">
            <v>5.61</v>
          </cell>
          <cell r="AD3367">
            <v>11.16</v>
          </cell>
          <cell r="AE3367">
            <v>5.61</v>
          </cell>
          <cell r="AF3367">
            <v>10.99</v>
          </cell>
          <cell r="AG3367">
            <v>5.61</v>
          </cell>
          <cell r="AH3367">
            <v>2531.2199999999998</v>
          </cell>
          <cell r="AI3367">
            <v>205.56</v>
          </cell>
          <cell r="AJ3367">
            <v>12.31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.85</v>
          </cell>
          <cell r="AP3367">
            <v>47</v>
          </cell>
          <cell r="AQ3367">
            <v>0</v>
          </cell>
          <cell r="AR3367">
            <v>21.024000000000001</v>
          </cell>
          <cell r="AS3367">
            <v>6.98</v>
          </cell>
          <cell r="AT3367">
            <v>46.261000000000003</v>
          </cell>
          <cell r="AU3367">
            <v>0</v>
          </cell>
          <cell r="AV3367">
            <v>36.518999999999998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 t="str">
            <v>07V22017X</v>
          </cell>
          <cell r="B3368" t="str">
            <v>07V2</v>
          </cell>
          <cell r="C3368">
            <v>2.4E-2</v>
          </cell>
          <cell r="D3368" t="str">
            <v>PensionAccounting</v>
          </cell>
          <cell r="E3368" t="str">
            <v>NE (New Entrant)</v>
          </cell>
          <cell r="F3368">
            <v>2017</v>
          </cell>
          <cell r="G3368" t="str">
            <v>CEG Qualified Plan</v>
          </cell>
          <cell r="H3368">
            <v>15</v>
          </cell>
          <cell r="I3368">
            <v>1979326</v>
          </cell>
          <cell r="J3368">
            <v>479731</v>
          </cell>
          <cell r="K3368">
            <v>101338</v>
          </cell>
          <cell r="L3368">
            <v>374546</v>
          </cell>
          <cell r="M3368">
            <v>87456</v>
          </cell>
          <cell r="N3368">
            <v>379393</v>
          </cell>
          <cell r="O3368">
            <v>88828</v>
          </cell>
          <cell r="R3368">
            <v>21067</v>
          </cell>
          <cell r="T3368">
            <v>21067</v>
          </cell>
          <cell r="U3368">
            <v>9.43</v>
          </cell>
          <cell r="V3368">
            <v>924894</v>
          </cell>
          <cell r="W3368">
            <v>14170120</v>
          </cell>
          <cell r="X3368">
            <v>317857</v>
          </cell>
          <cell r="Y3368">
            <v>7554468</v>
          </cell>
          <cell r="Z3368">
            <v>9.43</v>
          </cell>
          <cell r="AA3368">
            <v>0</v>
          </cell>
          <cell r="AB3368">
            <v>39.28</v>
          </cell>
          <cell r="AC3368">
            <v>4.5</v>
          </cell>
          <cell r="AD3368">
            <v>4</v>
          </cell>
          <cell r="AE3368">
            <v>4.5</v>
          </cell>
          <cell r="AF3368">
            <v>4</v>
          </cell>
          <cell r="AG3368">
            <v>4.5</v>
          </cell>
          <cell r="AH3368">
            <v>133.21</v>
          </cell>
          <cell r="AI3368">
            <v>9.44</v>
          </cell>
          <cell r="AJ3368">
            <v>14.11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 t="str">
            <v>07V22017X</v>
          </cell>
          <cell r="B3369" t="str">
            <v>07V2</v>
          </cell>
          <cell r="C3369">
            <v>2.4E-2</v>
          </cell>
          <cell r="D3369" t="str">
            <v>PensionAccounting</v>
          </cell>
          <cell r="E3369" t="str">
            <v>CP - Emerging Inactive</v>
          </cell>
          <cell r="F3369">
            <v>2017</v>
          </cell>
          <cell r="G3369" t="str">
            <v>CEG Qualified Plan</v>
          </cell>
          <cell r="H3369">
            <v>15</v>
          </cell>
          <cell r="P3369">
            <v>92941</v>
          </cell>
          <cell r="Q3369">
            <v>7071</v>
          </cell>
          <cell r="S3369">
            <v>10289</v>
          </cell>
          <cell r="T3369">
            <v>10289</v>
          </cell>
          <cell r="AK3369">
            <v>0.89</v>
          </cell>
          <cell r="AL3369">
            <v>66.638000000000005</v>
          </cell>
          <cell r="AM3369">
            <v>0</v>
          </cell>
          <cell r="AN3369">
            <v>18.834</v>
          </cell>
          <cell r="AO3369">
            <v>1.85</v>
          </cell>
          <cell r="AP3369">
            <v>53.975999999999999</v>
          </cell>
          <cell r="AQ3369">
            <v>0</v>
          </cell>
          <cell r="AR3369">
            <v>20.074000000000002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</row>
        <row r="3370">
          <cell r="A3370" t="str">
            <v>07V22017X</v>
          </cell>
          <cell r="B3370" t="str">
            <v>07V2</v>
          </cell>
          <cell r="C3370">
            <v>2.4E-2</v>
          </cell>
          <cell r="D3370" t="str">
            <v>PensionAccounting</v>
          </cell>
          <cell r="E3370" t="str">
            <v>NE - Emerging Inactive</v>
          </cell>
          <cell r="F3370">
            <v>2017</v>
          </cell>
          <cell r="G3370" t="str">
            <v>CEG Qualified Plan</v>
          </cell>
          <cell r="H3370">
            <v>15</v>
          </cell>
          <cell r="P3370">
            <v>0</v>
          </cell>
          <cell r="Q3370">
            <v>0</v>
          </cell>
          <cell r="S3370">
            <v>0</v>
          </cell>
          <cell r="T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</row>
        <row r="3371">
          <cell r="A3371" t="str">
            <v>07V22017015</v>
          </cell>
          <cell r="B3371" t="str">
            <v>07V2</v>
          </cell>
          <cell r="C3371">
            <v>2.4E-2</v>
          </cell>
          <cell r="D3371" t="str">
            <v>PensionAccounting</v>
          </cell>
          <cell r="E3371" t="str">
            <v>ALL</v>
          </cell>
          <cell r="F3371">
            <v>2017</v>
          </cell>
          <cell r="G3371" t="str">
            <v>CEG Qualified Plan</v>
          </cell>
          <cell r="H3371">
            <v>15</v>
          </cell>
          <cell r="I3371">
            <v>48700864</v>
          </cell>
          <cell r="J3371">
            <v>16237564</v>
          </cell>
          <cell r="K3371">
            <v>2697397</v>
          </cell>
          <cell r="L3371">
            <v>13691412</v>
          </cell>
          <cell r="M3371">
            <v>2426695</v>
          </cell>
          <cell r="N3371">
            <v>13984382</v>
          </cell>
          <cell r="O3371">
            <v>2445575</v>
          </cell>
          <cell r="P3371">
            <v>92941</v>
          </cell>
          <cell r="Q3371">
            <v>65355</v>
          </cell>
          <cell r="R3371">
            <v>697846</v>
          </cell>
          <cell r="S3371">
            <v>10289</v>
          </cell>
          <cell r="T3371">
            <v>708135</v>
          </cell>
          <cell r="U3371">
            <v>217.35</v>
          </cell>
          <cell r="V3371">
            <v>22835559</v>
          </cell>
          <cell r="W3371">
            <v>299034129</v>
          </cell>
          <cell r="X3371">
            <v>12075491</v>
          </cell>
          <cell r="Y3371">
            <v>130849687</v>
          </cell>
          <cell r="Z3371">
            <v>217.35</v>
          </cell>
          <cell r="AA3371">
            <v>0</v>
          </cell>
          <cell r="AB3371">
            <v>45.86</v>
          </cell>
          <cell r="AC3371">
            <v>5.57</v>
          </cell>
          <cell r="AD3371">
            <v>10.85</v>
          </cell>
          <cell r="AE3371">
            <v>5.57</v>
          </cell>
          <cell r="AF3371">
            <v>10.69</v>
          </cell>
          <cell r="AG3371">
            <v>5.57</v>
          </cell>
          <cell r="AH3371">
            <v>2664.43</v>
          </cell>
          <cell r="AI3371">
            <v>215.01</v>
          </cell>
          <cell r="AJ3371">
            <v>12.39</v>
          </cell>
          <cell r="AK3371">
            <v>0.89</v>
          </cell>
          <cell r="AL3371">
            <v>66.638000000000005</v>
          </cell>
          <cell r="AM3371">
            <v>0</v>
          </cell>
          <cell r="AN3371">
            <v>18.834</v>
          </cell>
          <cell r="AO3371">
            <v>2.7</v>
          </cell>
          <cell r="AP3371">
            <v>51.78</v>
          </cell>
          <cell r="AQ3371">
            <v>0</v>
          </cell>
          <cell r="AR3371">
            <v>20.373000000000001</v>
          </cell>
          <cell r="AS3371">
            <v>6.98</v>
          </cell>
          <cell r="AT3371">
            <v>46.261000000000003</v>
          </cell>
          <cell r="AU3371">
            <v>0</v>
          </cell>
          <cell r="AV3371">
            <v>36.518999999999998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 t="str">
            <v>07V22017X</v>
          </cell>
          <cell r="B3372" t="str">
            <v>07V2</v>
          </cell>
          <cell r="C3372">
            <v>2.4E-2</v>
          </cell>
          <cell r="D3372" t="str">
            <v>PensionAccounting</v>
          </cell>
          <cell r="E3372" t="str">
            <v>CP (Current Participant)</v>
          </cell>
          <cell r="F3372">
            <v>2017</v>
          </cell>
          <cell r="G3372" t="str">
            <v>CEG Qualified Plan</v>
          </cell>
          <cell r="H3372" t="str">
            <v>ALL</v>
          </cell>
          <cell r="I3372">
            <v>1574756766</v>
          </cell>
          <cell r="J3372">
            <v>998037433</v>
          </cell>
          <cell r="K3372">
            <v>49398141</v>
          </cell>
          <cell r="L3372">
            <v>870066994</v>
          </cell>
          <cell r="M3372">
            <v>53496249</v>
          </cell>
          <cell r="N3372">
            <v>873151988</v>
          </cell>
          <cell r="O3372">
            <v>56001402</v>
          </cell>
          <cell r="P3372">
            <v>603636088</v>
          </cell>
          <cell r="Q3372">
            <v>99337369</v>
          </cell>
          <cell r="R3372">
            <v>40853997</v>
          </cell>
          <cell r="S3372">
            <v>55277390</v>
          </cell>
          <cell r="T3372">
            <v>96131387</v>
          </cell>
          <cell r="U3372">
            <v>4596.3500000000004</v>
          </cell>
          <cell r="V3372">
            <v>514693902</v>
          </cell>
          <cell r="W3372">
            <v>6284747438</v>
          </cell>
          <cell r="X3372">
            <v>543173940</v>
          </cell>
          <cell r="Y3372">
            <v>3213552587</v>
          </cell>
          <cell r="Z3372">
            <v>4596.3500000000004</v>
          </cell>
          <cell r="AA3372">
            <v>0</v>
          </cell>
          <cell r="AB3372">
            <v>47.38</v>
          </cell>
          <cell r="AC3372">
            <v>16.27</v>
          </cell>
          <cell r="AD3372">
            <v>17.41</v>
          </cell>
          <cell r="AE3372">
            <v>16.27</v>
          </cell>
          <cell r="AF3372">
            <v>17.28</v>
          </cell>
          <cell r="AG3372">
            <v>16.27</v>
          </cell>
          <cell r="AH3372">
            <v>49086.69</v>
          </cell>
          <cell r="AI3372">
            <v>4537.1099999999997</v>
          </cell>
          <cell r="AJ3372">
            <v>10.82</v>
          </cell>
          <cell r="AK3372">
            <v>2656.07</v>
          </cell>
          <cell r="AL3372">
            <v>75.837999999999994</v>
          </cell>
          <cell r="AM3372">
            <v>0</v>
          </cell>
          <cell r="AN3372">
            <v>11.746</v>
          </cell>
          <cell r="AO3372">
            <v>260.27999999999997</v>
          </cell>
          <cell r="AP3372">
            <v>63.351999999999997</v>
          </cell>
          <cell r="AQ3372">
            <v>0</v>
          </cell>
          <cell r="AR3372">
            <v>17.658000000000001</v>
          </cell>
          <cell r="AS3372">
            <v>898.48</v>
          </cell>
          <cell r="AT3372">
            <v>57.988</v>
          </cell>
          <cell r="AU3372">
            <v>0</v>
          </cell>
          <cell r="AV3372">
            <v>25.594999999999999</v>
          </cell>
          <cell r="AW3372">
            <v>467.59</v>
          </cell>
          <cell r="AX3372">
            <v>80.671999999999997</v>
          </cell>
          <cell r="AY3372">
            <v>0</v>
          </cell>
          <cell r="AZ3372">
            <v>10.115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 t="str">
            <v>07V22017X</v>
          </cell>
          <cell r="B3373" t="str">
            <v>07V2</v>
          </cell>
          <cell r="C3373">
            <v>2.4E-2</v>
          </cell>
          <cell r="D3373" t="str">
            <v>PensionAccounting</v>
          </cell>
          <cell r="E3373" t="str">
            <v>NE (New Entrant)</v>
          </cell>
          <cell r="F3373">
            <v>2017</v>
          </cell>
          <cell r="G3373" t="str">
            <v>CEG Qualified Plan</v>
          </cell>
          <cell r="H3373" t="str">
            <v>ALL</v>
          </cell>
          <cell r="I3373">
            <v>25401941</v>
          </cell>
          <cell r="J3373">
            <v>6774445</v>
          </cell>
          <cell r="K3373">
            <v>1407389</v>
          </cell>
          <cell r="L3373">
            <v>5478080</v>
          </cell>
          <cell r="M3373">
            <v>1254576</v>
          </cell>
          <cell r="N3373">
            <v>5531961</v>
          </cell>
          <cell r="O3373">
            <v>1270223</v>
          </cell>
          <cell r="P3373">
            <v>0</v>
          </cell>
          <cell r="Q3373">
            <v>0</v>
          </cell>
          <cell r="R3373">
            <v>394442</v>
          </cell>
          <cell r="S3373">
            <v>0</v>
          </cell>
          <cell r="T3373">
            <v>394442</v>
          </cell>
          <cell r="U3373">
            <v>137.07</v>
          </cell>
          <cell r="V3373">
            <v>13660920</v>
          </cell>
          <cell r="W3373">
            <v>179112731</v>
          </cell>
          <cell r="X3373">
            <v>4731389</v>
          </cell>
          <cell r="Y3373">
            <v>106193647</v>
          </cell>
          <cell r="Z3373">
            <v>137.07</v>
          </cell>
          <cell r="AA3373">
            <v>0</v>
          </cell>
          <cell r="AB3373">
            <v>40.020000000000003</v>
          </cell>
          <cell r="AC3373">
            <v>4.5</v>
          </cell>
          <cell r="AD3373">
            <v>4</v>
          </cell>
          <cell r="AE3373">
            <v>4.5</v>
          </cell>
          <cell r="AF3373">
            <v>4</v>
          </cell>
          <cell r="AG3373">
            <v>4.5</v>
          </cell>
          <cell r="AH3373">
            <v>1651.42</v>
          </cell>
          <cell r="AI3373">
            <v>137.05000000000001</v>
          </cell>
          <cell r="AJ3373">
            <v>12.05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 t="str">
            <v>07V22017X</v>
          </cell>
          <cell r="B3374" t="str">
            <v>07V2</v>
          </cell>
          <cell r="C3374">
            <v>2.4E-2</v>
          </cell>
          <cell r="D3374" t="str">
            <v>PensionAccounting</v>
          </cell>
          <cell r="E3374" t="str">
            <v>CP - Emerging Inactive</v>
          </cell>
          <cell r="F3374">
            <v>2017</v>
          </cell>
          <cell r="G3374" t="str">
            <v>CEG Qualified Plan</v>
          </cell>
          <cell r="H3374" t="str">
            <v>ALL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284301289</v>
          </cell>
          <cell r="Q3374">
            <v>26998061</v>
          </cell>
          <cell r="R3374">
            <v>0</v>
          </cell>
          <cell r="S3374">
            <v>18757876</v>
          </cell>
          <cell r="T3374">
            <v>18757876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452.39</v>
          </cell>
          <cell r="AL3374">
            <v>64.498999999999995</v>
          </cell>
          <cell r="AM3374">
            <v>0</v>
          </cell>
          <cell r="AN3374">
            <v>19.728000000000002</v>
          </cell>
          <cell r="AO3374">
            <v>112.55</v>
          </cell>
          <cell r="AP3374">
            <v>57.619</v>
          </cell>
          <cell r="AQ3374">
            <v>0</v>
          </cell>
          <cell r="AR3374">
            <v>18.88</v>
          </cell>
          <cell r="AS3374">
            <v>119.6</v>
          </cell>
          <cell r="AT3374">
            <v>43.829000000000001</v>
          </cell>
          <cell r="AU3374">
            <v>0</v>
          </cell>
          <cell r="AV3374">
            <v>38.351999999999997</v>
          </cell>
          <cell r="AW3374">
            <v>6.59</v>
          </cell>
          <cell r="AX3374">
            <v>57.296999999999997</v>
          </cell>
          <cell r="AY3374">
            <v>0</v>
          </cell>
          <cell r="AZ3374">
            <v>26.138000000000002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 t="str">
            <v>07V22017X</v>
          </cell>
          <cell r="B3375" t="str">
            <v>07V2</v>
          </cell>
          <cell r="C3375">
            <v>2.4E-2</v>
          </cell>
          <cell r="D3375" t="str">
            <v>PensionAccounting</v>
          </cell>
          <cell r="E3375" t="str">
            <v>NE - Emerging Inactive</v>
          </cell>
          <cell r="F3375">
            <v>2017</v>
          </cell>
          <cell r="G3375" t="str">
            <v>CEG Qualified Plan</v>
          </cell>
          <cell r="H3375" t="str">
            <v>ALL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6830</v>
          </cell>
          <cell r="Q3375">
            <v>22</v>
          </cell>
          <cell r="R3375">
            <v>0</v>
          </cell>
          <cell r="S3375">
            <v>279</v>
          </cell>
          <cell r="T3375">
            <v>279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.02</v>
          </cell>
          <cell r="AP3375">
            <v>50.823</v>
          </cell>
          <cell r="AQ3375">
            <v>0</v>
          </cell>
          <cell r="AR3375">
            <v>20.382000000000001</v>
          </cell>
          <cell r="AS3375">
            <v>0.59</v>
          </cell>
          <cell r="AT3375">
            <v>36.587000000000003</v>
          </cell>
          <cell r="AU3375">
            <v>0</v>
          </cell>
          <cell r="AV3375">
            <v>45.491999999999997</v>
          </cell>
          <cell r="AW3375">
            <v>0</v>
          </cell>
          <cell r="AX3375">
            <v>46.616</v>
          </cell>
          <cell r="AY3375">
            <v>0</v>
          </cell>
          <cell r="AZ3375">
            <v>36.649000000000001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 t="str">
            <v>07V22017ALL</v>
          </cell>
          <cell r="B3376" t="str">
            <v>07V2</v>
          </cell>
          <cell r="C3376">
            <v>2.4E-2</v>
          </cell>
          <cell r="D3376" t="str">
            <v>PensionAccounting</v>
          </cell>
          <cell r="E3376" t="str">
            <v>ALL</v>
          </cell>
          <cell r="F3376">
            <v>2017</v>
          </cell>
          <cell r="G3376" t="str">
            <v>CEG Qualified Plan</v>
          </cell>
          <cell r="H3376" t="str">
            <v>ALL</v>
          </cell>
          <cell r="I3376">
            <v>1600158707</v>
          </cell>
          <cell r="J3376">
            <v>1004811878</v>
          </cell>
          <cell r="K3376">
            <v>50805530</v>
          </cell>
          <cell r="L3376">
            <v>875545074</v>
          </cell>
          <cell r="M3376">
            <v>54750825</v>
          </cell>
          <cell r="N3376">
            <v>878683949</v>
          </cell>
          <cell r="O3376">
            <v>57271625</v>
          </cell>
          <cell r="P3376">
            <v>887944207</v>
          </cell>
          <cell r="Q3376">
            <v>126335453</v>
          </cell>
          <cell r="R3376">
            <v>41248439</v>
          </cell>
          <cell r="S3376">
            <v>74035545</v>
          </cell>
          <cell r="T3376">
            <v>115283984</v>
          </cell>
          <cell r="U3376">
            <v>4733.42</v>
          </cell>
          <cell r="V3376">
            <v>528354822</v>
          </cell>
          <cell r="W3376">
            <v>6463860169</v>
          </cell>
          <cell r="X3376">
            <v>547905329</v>
          </cell>
          <cell r="Y3376">
            <v>3319746234</v>
          </cell>
          <cell r="Z3376">
            <v>4733.42</v>
          </cell>
          <cell r="AA3376">
            <v>0</v>
          </cell>
          <cell r="AB3376">
            <v>47.17</v>
          </cell>
          <cell r="AC3376">
            <v>15.93</v>
          </cell>
          <cell r="AD3376">
            <v>17.02</v>
          </cell>
          <cell r="AE3376">
            <v>15.93</v>
          </cell>
          <cell r="AF3376">
            <v>16.899999999999999</v>
          </cell>
          <cell r="AG3376">
            <v>15.93</v>
          </cell>
          <cell r="AH3376">
            <v>50738.11</v>
          </cell>
          <cell r="AI3376">
            <v>4674.16</v>
          </cell>
          <cell r="AJ3376">
            <v>10.86</v>
          </cell>
          <cell r="AK3376">
            <v>3108.46</v>
          </cell>
          <cell r="AL3376">
            <v>74.188000000000002</v>
          </cell>
          <cell r="AM3376">
            <v>0</v>
          </cell>
          <cell r="AN3376">
            <v>12.907</v>
          </cell>
          <cell r="AO3376">
            <v>372.85</v>
          </cell>
          <cell r="AP3376">
            <v>61.621000000000002</v>
          </cell>
          <cell r="AQ3376">
            <v>0</v>
          </cell>
          <cell r="AR3376">
            <v>18.027000000000001</v>
          </cell>
          <cell r="AS3376">
            <v>1018.67</v>
          </cell>
          <cell r="AT3376">
            <v>56.313000000000002</v>
          </cell>
          <cell r="AU3376">
            <v>0</v>
          </cell>
          <cell r="AV3376">
            <v>27.103999999999999</v>
          </cell>
          <cell r="AW3376">
            <v>474.18</v>
          </cell>
          <cell r="AX3376">
            <v>80.346999999999994</v>
          </cell>
          <cell r="AY3376">
            <v>0</v>
          </cell>
          <cell r="AZ3376">
            <v>10.337999999999999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 t="str">
            <v>07V22018X</v>
          </cell>
          <cell r="B3377" t="str">
            <v>07V2</v>
          </cell>
          <cell r="C3377">
            <v>2.4E-2</v>
          </cell>
          <cell r="D3377" t="str">
            <v>PensionAccounting</v>
          </cell>
          <cell r="E3377" t="str">
            <v>CP (Current Participant)</v>
          </cell>
          <cell r="F3377">
            <v>2018</v>
          </cell>
          <cell r="G3377" t="str">
            <v>CEG Qualified Plan</v>
          </cell>
          <cell r="H3377">
            <v>1</v>
          </cell>
          <cell r="I3377">
            <v>814748134</v>
          </cell>
          <cell r="J3377">
            <v>582464277</v>
          </cell>
          <cell r="K3377">
            <v>20769287</v>
          </cell>
          <cell r="L3377">
            <v>508011829</v>
          </cell>
          <cell r="M3377">
            <v>26200206</v>
          </cell>
          <cell r="N3377">
            <v>510901074</v>
          </cell>
          <cell r="O3377">
            <v>26572708</v>
          </cell>
          <cell r="P3377">
            <v>448857772</v>
          </cell>
          <cell r="Q3377">
            <v>67030934</v>
          </cell>
          <cell r="R3377">
            <v>26644927</v>
          </cell>
          <cell r="S3377">
            <v>44037988</v>
          </cell>
          <cell r="T3377">
            <v>70682915</v>
          </cell>
          <cell r="U3377">
            <v>2175.62</v>
          </cell>
          <cell r="V3377">
            <v>223618486</v>
          </cell>
          <cell r="W3377">
            <v>2529592909</v>
          </cell>
          <cell r="X3377">
            <v>306860220</v>
          </cell>
          <cell r="Y3377">
            <v>1437113102</v>
          </cell>
          <cell r="Z3377">
            <v>2175.62</v>
          </cell>
          <cell r="AA3377">
            <v>0</v>
          </cell>
          <cell r="AB3377">
            <v>48.51</v>
          </cell>
          <cell r="AC3377">
            <v>20.79</v>
          </cell>
          <cell r="AD3377">
            <v>21.16</v>
          </cell>
          <cell r="AE3377">
            <v>20.79</v>
          </cell>
          <cell r="AF3377">
            <v>20.99</v>
          </cell>
          <cell r="AG3377">
            <v>20.79</v>
          </cell>
          <cell r="AH3377">
            <v>22387.98</v>
          </cell>
          <cell r="AI3377">
            <v>2144.85</v>
          </cell>
          <cell r="AJ3377">
            <v>10.44</v>
          </cell>
          <cell r="AK3377">
            <v>2083.96</v>
          </cell>
          <cell r="AL3377">
            <v>77.826999999999998</v>
          </cell>
          <cell r="AM3377">
            <v>0</v>
          </cell>
          <cell r="AN3377">
            <v>10.433</v>
          </cell>
          <cell r="AO3377">
            <v>194.56</v>
          </cell>
          <cell r="AP3377">
            <v>64.644000000000005</v>
          </cell>
          <cell r="AQ3377">
            <v>0</v>
          </cell>
          <cell r="AR3377">
            <v>17.163</v>
          </cell>
          <cell r="AS3377">
            <v>680.43</v>
          </cell>
          <cell r="AT3377">
            <v>60.456000000000003</v>
          </cell>
          <cell r="AU3377">
            <v>0</v>
          </cell>
          <cell r="AV3377">
            <v>23.503</v>
          </cell>
          <cell r="AW3377">
            <v>416.52</v>
          </cell>
          <cell r="AX3377">
            <v>81.665000000000006</v>
          </cell>
          <cell r="AY3377">
            <v>0</v>
          </cell>
          <cell r="AZ3377">
            <v>9.5370000000000008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 t="str">
            <v>07V22018X</v>
          </cell>
          <cell r="B3378" t="str">
            <v>07V2</v>
          </cell>
          <cell r="C3378">
            <v>2.4E-2</v>
          </cell>
          <cell r="D3378" t="str">
            <v>PensionAccounting</v>
          </cell>
          <cell r="E3378" t="str">
            <v>NE (New Entrant)</v>
          </cell>
          <cell r="F3378">
            <v>2018</v>
          </cell>
          <cell r="G3378" t="str">
            <v>CEG Qualified Plan</v>
          </cell>
          <cell r="H3378">
            <v>1</v>
          </cell>
          <cell r="I3378">
            <v>8024793</v>
          </cell>
          <cell r="J3378">
            <v>2294603</v>
          </cell>
          <cell r="K3378">
            <v>399431</v>
          </cell>
          <cell r="L3378">
            <v>1806683</v>
          </cell>
          <cell r="M3378">
            <v>342173</v>
          </cell>
          <cell r="N3378">
            <v>1831955</v>
          </cell>
          <cell r="O3378">
            <v>345941</v>
          </cell>
          <cell r="R3378">
            <v>83399</v>
          </cell>
          <cell r="T3378">
            <v>83399</v>
          </cell>
          <cell r="U3378">
            <v>34.880000000000003</v>
          </cell>
          <cell r="V3378">
            <v>3566181</v>
          </cell>
          <cell r="W3378">
            <v>54264234</v>
          </cell>
          <cell r="X3378">
            <v>1540133</v>
          </cell>
          <cell r="Y3378">
            <v>27796126</v>
          </cell>
          <cell r="Z3378">
            <v>34.880000000000003</v>
          </cell>
          <cell r="AA3378">
            <v>0</v>
          </cell>
          <cell r="AB3378">
            <v>40.47</v>
          </cell>
          <cell r="AC3378">
            <v>5.5</v>
          </cell>
          <cell r="AD3378">
            <v>5</v>
          </cell>
          <cell r="AE3378">
            <v>5.5</v>
          </cell>
          <cell r="AF3378">
            <v>5</v>
          </cell>
          <cell r="AG3378">
            <v>5.5</v>
          </cell>
          <cell r="AH3378">
            <v>495.13</v>
          </cell>
          <cell r="AI3378">
            <v>34.54</v>
          </cell>
          <cell r="AJ3378">
            <v>14.34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 t="str">
            <v>07V22018X</v>
          </cell>
          <cell r="B3379" t="str">
            <v>07V2</v>
          </cell>
          <cell r="C3379">
            <v>2.4E-2</v>
          </cell>
          <cell r="D3379" t="str">
            <v>PensionAccounting</v>
          </cell>
          <cell r="E3379" t="str">
            <v>CP - Emerging Inactive</v>
          </cell>
          <cell r="F3379">
            <v>2018</v>
          </cell>
          <cell r="G3379" t="str">
            <v>CEG Qualified Plan</v>
          </cell>
          <cell r="H3379">
            <v>1</v>
          </cell>
          <cell r="P3379">
            <v>215036218</v>
          </cell>
          <cell r="Q3379">
            <v>18883388</v>
          </cell>
          <cell r="S3379">
            <v>14649742</v>
          </cell>
          <cell r="T3379">
            <v>14649742</v>
          </cell>
          <cell r="AK3379">
            <v>308.82</v>
          </cell>
          <cell r="AL3379">
            <v>65.299000000000007</v>
          </cell>
          <cell r="AM3379">
            <v>0</v>
          </cell>
          <cell r="AN3379">
            <v>19.128</v>
          </cell>
          <cell r="AO3379">
            <v>86.26</v>
          </cell>
          <cell r="AP3379">
            <v>58.720999999999997</v>
          </cell>
          <cell r="AQ3379">
            <v>0</v>
          </cell>
          <cell r="AR3379">
            <v>18.719000000000001</v>
          </cell>
          <cell r="AS3379">
            <v>12.34</v>
          </cell>
          <cell r="AT3379">
            <v>52.220999999999997</v>
          </cell>
          <cell r="AU3379">
            <v>0</v>
          </cell>
          <cell r="AV3379">
            <v>30.428000000000001</v>
          </cell>
          <cell r="AW3379">
            <v>4.83</v>
          </cell>
          <cell r="AX3379">
            <v>59.49</v>
          </cell>
          <cell r="AY3379">
            <v>0</v>
          </cell>
          <cell r="AZ3379">
            <v>24.071000000000002</v>
          </cell>
        </row>
        <row r="3380">
          <cell r="A3380" t="str">
            <v>07V22018X</v>
          </cell>
          <cell r="B3380" t="str">
            <v>07V2</v>
          </cell>
          <cell r="C3380">
            <v>2.4E-2</v>
          </cell>
          <cell r="D3380" t="str">
            <v>PensionAccounting</v>
          </cell>
          <cell r="E3380" t="str">
            <v>NE - Emerging Inactive</v>
          </cell>
          <cell r="F3380">
            <v>2018</v>
          </cell>
          <cell r="G3380" t="str">
            <v>CEG Qualified Plan</v>
          </cell>
          <cell r="H3380">
            <v>1</v>
          </cell>
          <cell r="P3380">
            <v>0</v>
          </cell>
          <cell r="Q3380">
            <v>0</v>
          </cell>
          <cell r="S3380">
            <v>0</v>
          </cell>
          <cell r="T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</row>
        <row r="3381">
          <cell r="A3381" t="str">
            <v>07V22018001</v>
          </cell>
          <cell r="B3381" t="str">
            <v>07V2</v>
          </cell>
          <cell r="C3381">
            <v>2.4E-2</v>
          </cell>
          <cell r="D3381" t="str">
            <v>PensionAccounting</v>
          </cell>
          <cell r="E3381" t="str">
            <v>ALL</v>
          </cell>
          <cell r="F3381">
            <v>2018</v>
          </cell>
          <cell r="G3381" t="str">
            <v>CEG Qualified Plan</v>
          </cell>
          <cell r="H3381">
            <v>1</v>
          </cell>
          <cell r="I3381">
            <v>822772927</v>
          </cell>
          <cell r="J3381">
            <v>584758880</v>
          </cell>
          <cell r="K3381">
            <v>21168718</v>
          </cell>
          <cell r="L3381">
            <v>509818512</v>
          </cell>
          <cell r="M3381">
            <v>26542379</v>
          </cell>
          <cell r="N3381">
            <v>512733029</v>
          </cell>
          <cell r="O3381">
            <v>26918649</v>
          </cell>
          <cell r="P3381">
            <v>663893990</v>
          </cell>
          <cell r="Q3381">
            <v>85914322</v>
          </cell>
          <cell r="R3381">
            <v>26728326</v>
          </cell>
          <cell r="S3381">
            <v>58687730</v>
          </cell>
          <cell r="T3381">
            <v>85416056</v>
          </cell>
          <cell r="U3381">
            <v>2210.5</v>
          </cell>
          <cell r="V3381">
            <v>227184667</v>
          </cell>
          <cell r="W3381">
            <v>2583857143</v>
          </cell>
          <cell r="X3381">
            <v>308400353</v>
          </cell>
          <cell r="Y3381">
            <v>1464909228</v>
          </cell>
          <cell r="Z3381">
            <v>2210.5</v>
          </cell>
          <cell r="AA3381">
            <v>0</v>
          </cell>
          <cell r="AB3381">
            <v>48.38</v>
          </cell>
          <cell r="AC3381">
            <v>20.55</v>
          </cell>
          <cell r="AD3381">
            <v>20.91</v>
          </cell>
          <cell r="AE3381">
            <v>20.55</v>
          </cell>
          <cell r="AF3381">
            <v>20.74</v>
          </cell>
          <cell r="AG3381">
            <v>20.55</v>
          </cell>
          <cell r="AH3381">
            <v>22883.11</v>
          </cell>
          <cell r="AI3381">
            <v>2179.39</v>
          </cell>
          <cell r="AJ3381">
            <v>10.5</v>
          </cell>
          <cell r="AK3381">
            <v>2392.7800000000002</v>
          </cell>
          <cell r="AL3381">
            <v>76.209999999999994</v>
          </cell>
          <cell r="AM3381">
            <v>0</v>
          </cell>
          <cell r="AN3381">
            <v>11.555</v>
          </cell>
          <cell r="AO3381">
            <v>280.82</v>
          </cell>
          <cell r="AP3381">
            <v>62.823999999999998</v>
          </cell>
          <cell r="AQ3381">
            <v>0</v>
          </cell>
          <cell r="AR3381">
            <v>17.640999999999998</v>
          </cell>
          <cell r="AS3381">
            <v>692.77</v>
          </cell>
          <cell r="AT3381">
            <v>60.31</v>
          </cell>
          <cell r="AU3381">
            <v>0</v>
          </cell>
          <cell r="AV3381">
            <v>23.626000000000001</v>
          </cell>
          <cell r="AW3381">
            <v>421.35</v>
          </cell>
          <cell r="AX3381">
            <v>81.411000000000001</v>
          </cell>
          <cell r="AY3381">
            <v>0</v>
          </cell>
          <cell r="AZ3381">
            <v>9.7029999999999994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 t="str">
            <v>07V22018X</v>
          </cell>
          <cell r="B3382" t="str">
            <v>07V2</v>
          </cell>
          <cell r="C3382">
            <v>2.4E-2</v>
          </cell>
          <cell r="D3382" t="str">
            <v>PensionAccounting</v>
          </cell>
          <cell r="E3382" t="str">
            <v>CP (Current Participant)</v>
          </cell>
          <cell r="F3382">
            <v>2018</v>
          </cell>
          <cell r="G3382" t="str">
            <v>CEG Qualified Plan</v>
          </cell>
          <cell r="H3382">
            <v>2</v>
          </cell>
          <cell r="I3382">
            <v>50781085</v>
          </cell>
          <cell r="J3382">
            <v>40854133</v>
          </cell>
          <cell r="K3382">
            <v>1397928</v>
          </cell>
          <cell r="L3382">
            <v>36197393</v>
          </cell>
          <cell r="M3382">
            <v>2045665</v>
          </cell>
          <cell r="N3382">
            <v>35243005</v>
          </cell>
          <cell r="O3382">
            <v>2379646</v>
          </cell>
          <cell r="P3382">
            <v>30297775</v>
          </cell>
          <cell r="Q3382">
            <v>7805566</v>
          </cell>
          <cell r="R3382">
            <v>244108</v>
          </cell>
          <cell r="S3382">
            <v>2471858</v>
          </cell>
          <cell r="T3382">
            <v>2715966</v>
          </cell>
          <cell r="U3382">
            <v>257.44</v>
          </cell>
          <cell r="V3382">
            <v>21101711</v>
          </cell>
          <cell r="W3382">
            <v>174990801</v>
          </cell>
          <cell r="X3382">
            <v>11904591</v>
          </cell>
          <cell r="Y3382">
            <v>57277485</v>
          </cell>
          <cell r="Z3382">
            <v>257.44</v>
          </cell>
          <cell r="AA3382">
            <v>0</v>
          </cell>
          <cell r="AB3382">
            <v>49.47</v>
          </cell>
          <cell r="AC3382">
            <v>15.6</v>
          </cell>
          <cell r="AD3382">
            <v>17.09</v>
          </cell>
          <cell r="AE3382">
            <v>15.6</v>
          </cell>
          <cell r="AF3382">
            <v>17.05</v>
          </cell>
          <cell r="AG3382">
            <v>15.6</v>
          </cell>
          <cell r="AH3382">
            <v>2029.37</v>
          </cell>
          <cell r="AI3382">
            <v>254.73</v>
          </cell>
          <cell r="AJ3382">
            <v>7.97</v>
          </cell>
          <cell r="AK3382">
            <v>175.53</v>
          </cell>
          <cell r="AL3382">
            <v>70.917000000000002</v>
          </cell>
          <cell r="AM3382">
            <v>0</v>
          </cell>
          <cell r="AN3382">
            <v>15.516</v>
          </cell>
          <cell r="AO3382">
            <v>16.89</v>
          </cell>
          <cell r="AP3382">
            <v>63.22</v>
          </cell>
          <cell r="AQ3382">
            <v>0</v>
          </cell>
          <cell r="AR3382">
            <v>17.167999999999999</v>
          </cell>
          <cell r="AS3382">
            <v>105.63</v>
          </cell>
          <cell r="AT3382">
            <v>55.311999999999998</v>
          </cell>
          <cell r="AU3382">
            <v>0</v>
          </cell>
          <cell r="AV3382">
            <v>27.984000000000002</v>
          </cell>
          <cell r="AW3382">
            <v>8.1999999999999993</v>
          </cell>
          <cell r="AX3382">
            <v>69.991</v>
          </cell>
          <cell r="AY3382">
            <v>0</v>
          </cell>
          <cell r="AZ3382">
            <v>17.152000000000001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 t="str">
            <v>07V22018X</v>
          </cell>
          <cell r="B3383" t="str">
            <v>07V2</v>
          </cell>
          <cell r="C3383">
            <v>2.4E-2</v>
          </cell>
          <cell r="D3383" t="str">
            <v>PensionAccounting</v>
          </cell>
          <cell r="E3383" t="str">
            <v>NE (New Entrant)</v>
          </cell>
          <cell r="F3383">
            <v>2018</v>
          </cell>
          <cell r="G3383" t="str">
            <v>CEG Qualified Plan</v>
          </cell>
          <cell r="H3383">
            <v>2</v>
          </cell>
          <cell r="I3383">
            <v>296015</v>
          </cell>
          <cell r="J3383">
            <v>107017</v>
          </cell>
          <cell r="K3383">
            <v>18012</v>
          </cell>
          <cell r="L3383">
            <v>91828</v>
          </cell>
          <cell r="M3383">
            <v>16743</v>
          </cell>
          <cell r="N3383">
            <v>91384</v>
          </cell>
          <cell r="O3383">
            <v>16308</v>
          </cell>
          <cell r="R3383">
            <v>343</v>
          </cell>
          <cell r="T3383">
            <v>343</v>
          </cell>
          <cell r="U3383">
            <v>3.2</v>
          </cell>
          <cell r="V3383">
            <v>330328</v>
          </cell>
          <cell r="W3383">
            <v>3349626</v>
          </cell>
          <cell r="X3383">
            <v>74207</v>
          </cell>
          <cell r="Y3383">
            <v>1235873</v>
          </cell>
          <cell r="Z3383">
            <v>3.2</v>
          </cell>
          <cell r="AA3383">
            <v>0</v>
          </cell>
          <cell r="AB3383">
            <v>41.28</v>
          </cell>
          <cell r="AC3383">
            <v>5.5</v>
          </cell>
          <cell r="AD3383">
            <v>5</v>
          </cell>
          <cell r="AE3383">
            <v>5.5</v>
          </cell>
          <cell r="AF3383">
            <v>5</v>
          </cell>
          <cell r="AG3383">
            <v>5.5</v>
          </cell>
          <cell r="AH3383">
            <v>29.95</v>
          </cell>
          <cell r="AI3383">
            <v>3.15</v>
          </cell>
          <cell r="AJ3383">
            <v>9.51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 t="str">
            <v>07V22018X</v>
          </cell>
          <cell r="B3384" t="str">
            <v>07V2</v>
          </cell>
          <cell r="C3384">
            <v>2.4E-2</v>
          </cell>
          <cell r="D3384" t="str">
            <v>PensionAccounting</v>
          </cell>
          <cell r="E3384" t="str">
            <v>CP - Emerging Inactive</v>
          </cell>
          <cell r="F3384">
            <v>2018</v>
          </cell>
          <cell r="G3384" t="str">
            <v>CEG Qualified Plan</v>
          </cell>
          <cell r="H3384">
            <v>2</v>
          </cell>
          <cell r="P3384">
            <v>22873887</v>
          </cell>
          <cell r="Q3384">
            <v>3708469</v>
          </cell>
          <cell r="S3384">
            <v>1437282</v>
          </cell>
          <cell r="T3384">
            <v>1437282</v>
          </cell>
          <cell r="AK3384">
            <v>67.5</v>
          </cell>
          <cell r="AL3384">
            <v>65.744</v>
          </cell>
          <cell r="AM3384">
            <v>0</v>
          </cell>
          <cell r="AN3384">
            <v>18.838000000000001</v>
          </cell>
          <cell r="AO3384">
            <v>13.31</v>
          </cell>
          <cell r="AP3384">
            <v>57.149000000000001</v>
          </cell>
          <cell r="AQ3384">
            <v>0</v>
          </cell>
          <cell r="AR3384">
            <v>18.864999999999998</v>
          </cell>
          <cell r="AS3384">
            <v>114.51</v>
          </cell>
          <cell r="AT3384">
            <v>43.082999999999998</v>
          </cell>
          <cell r="AU3384">
            <v>0</v>
          </cell>
          <cell r="AV3384">
            <v>39.143999999999998</v>
          </cell>
          <cell r="AW3384">
            <v>1.93</v>
          </cell>
          <cell r="AX3384">
            <v>54.508000000000003</v>
          </cell>
          <cell r="AY3384">
            <v>0</v>
          </cell>
          <cell r="AZ3384">
            <v>28.959</v>
          </cell>
        </row>
        <row r="3385">
          <cell r="A3385" t="str">
            <v>07V22018X</v>
          </cell>
          <cell r="B3385" t="str">
            <v>07V2</v>
          </cell>
          <cell r="C3385">
            <v>2.4E-2</v>
          </cell>
          <cell r="D3385" t="str">
            <v>PensionAccounting</v>
          </cell>
          <cell r="E3385" t="str">
            <v>NE - Emerging Inactive</v>
          </cell>
          <cell r="F3385">
            <v>2018</v>
          </cell>
          <cell r="G3385" t="str">
            <v>CEG Qualified Plan</v>
          </cell>
          <cell r="H3385">
            <v>2</v>
          </cell>
          <cell r="P3385">
            <v>14641</v>
          </cell>
          <cell r="Q3385">
            <v>55</v>
          </cell>
          <cell r="S3385">
            <v>611</v>
          </cell>
          <cell r="T3385">
            <v>611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.04</v>
          </cell>
          <cell r="AP3385">
            <v>52.002000000000002</v>
          </cell>
          <cell r="AQ3385">
            <v>0</v>
          </cell>
          <cell r="AR3385">
            <v>20.114000000000001</v>
          </cell>
          <cell r="AS3385">
            <v>1.07</v>
          </cell>
          <cell r="AT3385">
            <v>37.652999999999999</v>
          </cell>
          <cell r="AU3385">
            <v>0</v>
          </cell>
          <cell r="AV3385">
            <v>44.557000000000002</v>
          </cell>
          <cell r="AW3385">
            <v>0.01</v>
          </cell>
          <cell r="AX3385">
            <v>47.848999999999997</v>
          </cell>
          <cell r="AY3385">
            <v>0</v>
          </cell>
          <cell r="AZ3385">
            <v>35.497999999999998</v>
          </cell>
        </row>
        <row r="3386">
          <cell r="A3386" t="str">
            <v>07V22018002</v>
          </cell>
          <cell r="B3386" t="str">
            <v>07V2</v>
          </cell>
          <cell r="C3386">
            <v>2.4E-2</v>
          </cell>
          <cell r="D3386" t="str">
            <v>PensionAccounting</v>
          </cell>
          <cell r="E3386" t="str">
            <v>ALL</v>
          </cell>
          <cell r="F3386">
            <v>2018</v>
          </cell>
          <cell r="G3386" t="str">
            <v>CEG Qualified Plan</v>
          </cell>
          <cell r="H3386">
            <v>2</v>
          </cell>
          <cell r="I3386">
            <v>51077100</v>
          </cell>
          <cell r="J3386">
            <v>40961150</v>
          </cell>
          <cell r="K3386">
            <v>1415940</v>
          </cell>
          <cell r="L3386">
            <v>36289221</v>
          </cell>
          <cell r="M3386">
            <v>2062408</v>
          </cell>
          <cell r="N3386">
            <v>35334389</v>
          </cell>
          <cell r="O3386">
            <v>2395954</v>
          </cell>
          <cell r="P3386">
            <v>53186304</v>
          </cell>
          <cell r="Q3386">
            <v>11514090</v>
          </cell>
          <cell r="R3386">
            <v>244451</v>
          </cell>
          <cell r="S3386">
            <v>3909751</v>
          </cell>
          <cell r="T3386">
            <v>4154202</v>
          </cell>
          <cell r="U3386">
            <v>260.64</v>
          </cell>
          <cell r="V3386">
            <v>21432039</v>
          </cell>
          <cell r="W3386">
            <v>178340427</v>
          </cell>
          <cell r="X3386">
            <v>11978798</v>
          </cell>
          <cell r="Y3386">
            <v>58513358</v>
          </cell>
          <cell r="Z3386">
            <v>260.64</v>
          </cell>
          <cell r="AA3386">
            <v>0</v>
          </cell>
          <cell r="AB3386">
            <v>49.37</v>
          </cell>
          <cell r="AC3386">
            <v>15.47</v>
          </cell>
          <cell r="AD3386">
            <v>16.940000000000001</v>
          </cell>
          <cell r="AE3386">
            <v>15.47</v>
          </cell>
          <cell r="AF3386">
            <v>16.899999999999999</v>
          </cell>
          <cell r="AG3386">
            <v>15.47</v>
          </cell>
          <cell r="AH3386">
            <v>2059.3200000000002</v>
          </cell>
          <cell r="AI3386">
            <v>257.88</v>
          </cell>
          <cell r="AJ3386">
            <v>7.99</v>
          </cell>
          <cell r="AK3386">
            <v>243.03</v>
          </cell>
          <cell r="AL3386">
            <v>69.48</v>
          </cell>
          <cell r="AM3386">
            <v>0</v>
          </cell>
          <cell r="AN3386">
            <v>16.439</v>
          </cell>
          <cell r="AO3386">
            <v>30.24</v>
          </cell>
          <cell r="AP3386">
            <v>60.533999999999999</v>
          </cell>
          <cell r="AQ3386">
            <v>0</v>
          </cell>
          <cell r="AR3386">
            <v>17.919</v>
          </cell>
          <cell r="AS3386">
            <v>221.21</v>
          </cell>
          <cell r="AT3386">
            <v>48.896000000000001</v>
          </cell>
          <cell r="AU3386">
            <v>0</v>
          </cell>
          <cell r="AV3386">
            <v>33.841000000000001</v>
          </cell>
          <cell r="AW3386">
            <v>10.130000000000001</v>
          </cell>
          <cell r="AX3386">
            <v>67.031999999999996</v>
          </cell>
          <cell r="AY3386">
            <v>0</v>
          </cell>
          <cell r="AZ3386">
            <v>19.41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 t="str">
            <v>07V22018X</v>
          </cell>
          <cell r="B3387" t="str">
            <v>07V2</v>
          </cell>
          <cell r="C3387">
            <v>2.4E-2</v>
          </cell>
          <cell r="D3387" t="str">
            <v>PensionAccounting</v>
          </cell>
          <cell r="E3387" t="str">
            <v>CP (Current Participant)</v>
          </cell>
          <cell r="F3387">
            <v>2018</v>
          </cell>
          <cell r="G3387" t="str">
            <v>CEG Qualified Plan</v>
          </cell>
          <cell r="H3387">
            <v>3</v>
          </cell>
          <cell r="I3387">
            <v>233777430</v>
          </cell>
          <cell r="J3387">
            <v>124512181</v>
          </cell>
          <cell r="K3387">
            <v>8771391</v>
          </cell>
          <cell r="L3387">
            <v>104179013</v>
          </cell>
          <cell r="M3387">
            <v>8952180</v>
          </cell>
          <cell r="N3387">
            <v>105786069</v>
          </cell>
          <cell r="O3387">
            <v>9055571</v>
          </cell>
          <cell r="P3387">
            <v>30133968</v>
          </cell>
          <cell r="Q3387">
            <v>3769307</v>
          </cell>
          <cell r="R3387">
            <v>5959705</v>
          </cell>
          <cell r="S3387">
            <v>2192321</v>
          </cell>
          <cell r="T3387">
            <v>8152026</v>
          </cell>
          <cell r="U3387">
            <v>605.34</v>
          </cell>
          <cell r="V3387">
            <v>83631873</v>
          </cell>
          <cell r="W3387">
            <v>1133029116</v>
          </cell>
          <cell r="X3387">
            <v>83461824</v>
          </cell>
          <cell r="Y3387">
            <v>551370162</v>
          </cell>
          <cell r="Z3387">
            <v>605.34</v>
          </cell>
          <cell r="AA3387">
            <v>0</v>
          </cell>
          <cell r="AB3387">
            <v>46.47</v>
          </cell>
          <cell r="AC3387">
            <v>13.06</v>
          </cell>
          <cell r="AD3387">
            <v>13.97</v>
          </cell>
          <cell r="AE3387">
            <v>13.06</v>
          </cell>
          <cell r="AF3387">
            <v>13.9</v>
          </cell>
          <cell r="AG3387">
            <v>13.06</v>
          </cell>
          <cell r="AH3387">
            <v>7197.94</v>
          </cell>
          <cell r="AI3387">
            <v>598.70000000000005</v>
          </cell>
          <cell r="AJ3387">
            <v>12.02</v>
          </cell>
          <cell r="AK3387">
            <v>66.39</v>
          </cell>
          <cell r="AL3387">
            <v>69.757999999999996</v>
          </cell>
          <cell r="AM3387">
            <v>0</v>
          </cell>
          <cell r="AN3387">
            <v>16.103000000000002</v>
          </cell>
          <cell r="AO3387">
            <v>6.44</v>
          </cell>
          <cell r="AP3387">
            <v>61.789000000000001</v>
          </cell>
          <cell r="AQ3387">
            <v>0</v>
          </cell>
          <cell r="AR3387">
            <v>18.788</v>
          </cell>
          <cell r="AS3387">
            <v>26.74</v>
          </cell>
          <cell r="AT3387">
            <v>51.511000000000003</v>
          </cell>
          <cell r="AU3387">
            <v>0</v>
          </cell>
          <cell r="AV3387">
            <v>31.832999999999998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 t="str">
            <v>07V22018X</v>
          </cell>
          <cell r="B3388" t="str">
            <v>07V2</v>
          </cell>
          <cell r="C3388">
            <v>2.4E-2</v>
          </cell>
          <cell r="D3388" t="str">
            <v>PensionAccounting</v>
          </cell>
          <cell r="E3388" t="str">
            <v>NE (New Entrant)</v>
          </cell>
          <cell r="F3388">
            <v>2018</v>
          </cell>
          <cell r="G3388" t="str">
            <v>CEG Qualified Plan</v>
          </cell>
          <cell r="H3388">
            <v>3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R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 t="str">
            <v>07V22018X</v>
          </cell>
          <cell r="B3389" t="str">
            <v>07V2</v>
          </cell>
          <cell r="C3389">
            <v>2.4E-2</v>
          </cell>
          <cell r="D3389" t="str">
            <v>PensionAccounting</v>
          </cell>
          <cell r="E3389" t="str">
            <v>CP - Emerging Inactive</v>
          </cell>
          <cell r="F3389">
            <v>2018</v>
          </cell>
          <cell r="G3389" t="str">
            <v>CEG Qualified Plan</v>
          </cell>
          <cell r="H3389">
            <v>3</v>
          </cell>
          <cell r="P3389">
            <v>25245933</v>
          </cell>
          <cell r="Q3389">
            <v>1152732</v>
          </cell>
          <cell r="S3389">
            <v>1688920</v>
          </cell>
          <cell r="T3389">
            <v>1688920</v>
          </cell>
          <cell r="AK3389">
            <v>33.11</v>
          </cell>
          <cell r="AL3389">
            <v>65.293999999999997</v>
          </cell>
          <cell r="AM3389">
            <v>0</v>
          </cell>
          <cell r="AN3389">
            <v>19.628</v>
          </cell>
          <cell r="AO3389">
            <v>9.7100000000000009</v>
          </cell>
          <cell r="AP3389">
            <v>56.533999999999999</v>
          </cell>
          <cell r="AQ3389">
            <v>0</v>
          </cell>
          <cell r="AR3389">
            <v>19.321999999999999</v>
          </cell>
          <cell r="AS3389">
            <v>0.6</v>
          </cell>
          <cell r="AT3389">
            <v>52.106999999999999</v>
          </cell>
          <cell r="AU3389">
            <v>0</v>
          </cell>
          <cell r="AV3389">
            <v>30.472000000000001</v>
          </cell>
          <cell r="AW3389">
            <v>0.23</v>
          </cell>
          <cell r="AX3389">
            <v>60.027000000000001</v>
          </cell>
          <cell r="AY3389">
            <v>0</v>
          </cell>
          <cell r="AZ3389">
            <v>23.149000000000001</v>
          </cell>
        </row>
        <row r="3390">
          <cell r="A3390" t="str">
            <v>07V22018X</v>
          </cell>
          <cell r="B3390" t="str">
            <v>07V2</v>
          </cell>
          <cell r="C3390">
            <v>2.4E-2</v>
          </cell>
          <cell r="D3390" t="str">
            <v>PensionAccounting</v>
          </cell>
          <cell r="E3390" t="str">
            <v>NE - Emerging Inactive</v>
          </cell>
          <cell r="F3390">
            <v>2018</v>
          </cell>
          <cell r="G3390" t="str">
            <v>CEG Qualified Plan</v>
          </cell>
          <cell r="H3390">
            <v>3</v>
          </cell>
          <cell r="P3390">
            <v>0</v>
          </cell>
          <cell r="Q3390">
            <v>0</v>
          </cell>
          <cell r="S3390">
            <v>0</v>
          </cell>
          <cell r="T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</row>
        <row r="3391">
          <cell r="A3391" t="str">
            <v>07V22018003</v>
          </cell>
          <cell r="B3391" t="str">
            <v>07V2</v>
          </cell>
          <cell r="C3391">
            <v>2.4E-2</v>
          </cell>
          <cell r="D3391" t="str">
            <v>PensionAccounting</v>
          </cell>
          <cell r="E3391" t="str">
            <v>ALL</v>
          </cell>
          <cell r="F3391">
            <v>2018</v>
          </cell>
          <cell r="G3391" t="str">
            <v>CEG Qualified Plan</v>
          </cell>
          <cell r="H3391">
            <v>3</v>
          </cell>
          <cell r="I3391">
            <v>233777430</v>
          </cell>
          <cell r="J3391">
            <v>124512181</v>
          </cell>
          <cell r="K3391">
            <v>8771391</v>
          </cell>
          <cell r="L3391">
            <v>104179013</v>
          </cell>
          <cell r="M3391">
            <v>8952180</v>
          </cell>
          <cell r="N3391">
            <v>105786069</v>
          </cell>
          <cell r="O3391">
            <v>9055571</v>
          </cell>
          <cell r="P3391">
            <v>55379901</v>
          </cell>
          <cell r="Q3391">
            <v>4922039</v>
          </cell>
          <cell r="R3391">
            <v>5959705</v>
          </cell>
          <cell r="S3391">
            <v>3881241</v>
          </cell>
          <cell r="T3391">
            <v>9840946</v>
          </cell>
          <cell r="U3391">
            <v>605.34</v>
          </cell>
          <cell r="V3391">
            <v>83631873</v>
          </cell>
          <cell r="W3391">
            <v>1133029116</v>
          </cell>
          <cell r="X3391">
            <v>83461824</v>
          </cell>
          <cell r="Y3391">
            <v>551370162</v>
          </cell>
          <cell r="Z3391">
            <v>605.34</v>
          </cell>
          <cell r="AA3391">
            <v>0</v>
          </cell>
          <cell r="AB3391">
            <v>46.47</v>
          </cell>
          <cell r="AC3391">
            <v>13.06</v>
          </cell>
          <cell r="AD3391">
            <v>13.97</v>
          </cell>
          <cell r="AE3391">
            <v>13.06</v>
          </cell>
          <cell r="AF3391">
            <v>13.9</v>
          </cell>
          <cell r="AG3391">
            <v>13.06</v>
          </cell>
          <cell r="AH3391">
            <v>7197.94</v>
          </cell>
          <cell r="AI3391">
            <v>598.70000000000005</v>
          </cell>
          <cell r="AJ3391">
            <v>12.02</v>
          </cell>
          <cell r="AK3391">
            <v>99.5</v>
          </cell>
          <cell r="AL3391">
            <v>68.272999999999996</v>
          </cell>
          <cell r="AM3391">
            <v>0</v>
          </cell>
          <cell r="AN3391">
            <v>17.276</v>
          </cell>
          <cell r="AO3391">
            <v>16.149999999999999</v>
          </cell>
          <cell r="AP3391">
            <v>58.628999999999998</v>
          </cell>
          <cell r="AQ3391">
            <v>0</v>
          </cell>
          <cell r="AR3391">
            <v>19.109000000000002</v>
          </cell>
          <cell r="AS3391">
            <v>27.34</v>
          </cell>
          <cell r="AT3391">
            <v>51.524000000000001</v>
          </cell>
          <cell r="AU3391">
            <v>0</v>
          </cell>
          <cell r="AV3391">
            <v>31.803000000000001</v>
          </cell>
          <cell r="AW3391">
            <v>0.23</v>
          </cell>
          <cell r="AX3391">
            <v>60.027000000000001</v>
          </cell>
          <cell r="AY3391">
            <v>0</v>
          </cell>
          <cell r="AZ3391">
            <v>23.149000000000001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 t="str">
            <v>07V22018X</v>
          </cell>
          <cell r="B3392" t="str">
            <v>07V2</v>
          </cell>
          <cell r="C3392">
            <v>2.4E-2</v>
          </cell>
          <cell r="D3392" t="str">
            <v>PensionAccounting</v>
          </cell>
          <cell r="E3392" t="str">
            <v>CP (Current Participant)</v>
          </cell>
          <cell r="F3392">
            <v>2018</v>
          </cell>
          <cell r="G3392" t="str">
            <v>CEG Qualified Plan</v>
          </cell>
          <cell r="H3392">
            <v>4</v>
          </cell>
          <cell r="I3392">
            <v>85540683</v>
          </cell>
          <cell r="J3392">
            <v>50702086</v>
          </cell>
          <cell r="K3392">
            <v>3429860</v>
          </cell>
          <cell r="L3392">
            <v>44584228</v>
          </cell>
          <cell r="M3392">
            <v>3783387</v>
          </cell>
          <cell r="N3392">
            <v>45297524</v>
          </cell>
          <cell r="O3392">
            <v>3799620</v>
          </cell>
          <cell r="P3392">
            <v>7386150</v>
          </cell>
          <cell r="Q3392">
            <v>1293398</v>
          </cell>
          <cell r="R3392">
            <v>3190892</v>
          </cell>
          <cell r="S3392">
            <v>522909</v>
          </cell>
          <cell r="T3392">
            <v>3713801</v>
          </cell>
          <cell r="U3392">
            <v>182.23</v>
          </cell>
          <cell r="V3392">
            <v>38537066</v>
          </cell>
          <cell r="W3392">
            <v>481119805</v>
          </cell>
          <cell r="X3392">
            <v>38000557</v>
          </cell>
          <cell r="Y3392">
            <v>246940484</v>
          </cell>
          <cell r="Z3392">
            <v>182.23</v>
          </cell>
          <cell r="AA3392">
            <v>0</v>
          </cell>
          <cell r="AB3392">
            <v>45.31</v>
          </cell>
          <cell r="AC3392">
            <v>13.11</v>
          </cell>
          <cell r="AD3392">
            <v>14.01</v>
          </cell>
          <cell r="AE3392">
            <v>13.11</v>
          </cell>
          <cell r="AF3392">
            <v>13.94</v>
          </cell>
          <cell r="AG3392">
            <v>13.11</v>
          </cell>
          <cell r="AH3392">
            <v>1715.99</v>
          </cell>
          <cell r="AI3392">
            <v>180.46</v>
          </cell>
          <cell r="AJ3392">
            <v>9.51</v>
          </cell>
          <cell r="AK3392">
            <v>12.17</v>
          </cell>
          <cell r="AL3392">
            <v>67.337000000000003</v>
          </cell>
          <cell r="AM3392">
            <v>0</v>
          </cell>
          <cell r="AN3392">
            <v>17.792999999999999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8.8800000000000008</v>
          </cell>
          <cell r="AT3392">
            <v>54.512</v>
          </cell>
          <cell r="AU3392">
            <v>0</v>
          </cell>
          <cell r="AV3392">
            <v>28.911999999999999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 t="str">
            <v>07V22018X</v>
          </cell>
          <cell r="B3393" t="str">
            <v>07V2</v>
          </cell>
          <cell r="C3393">
            <v>2.4E-2</v>
          </cell>
          <cell r="D3393" t="str">
            <v>PensionAccounting</v>
          </cell>
          <cell r="E3393" t="str">
            <v>NE (New Entrant)</v>
          </cell>
          <cell r="F3393">
            <v>2018</v>
          </cell>
          <cell r="G3393" t="str">
            <v>CEG Qualified Plan</v>
          </cell>
          <cell r="H3393">
            <v>4</v>
          </cell>
          <cell r="I3393">
            <v>399008</v>
          </cell>
          <cell r="J3393">
            <v>145221</v>
          </cell>
          <cell r="K3393">
            <v>24373</v>
          </cell>
          <cell r="L3393">
            <v>125146</v>
          </cell>
          <cell r="M3393">
            <v>22727</v>
          </cell>
          <cell r="N3393">
            <v>126028</v>
          </cell>
          <cell r="O3393">
            <v>22854</v>
          </cell>
          <cell r="R3393">
            <v>10067</v>
          </cell>
          <cell r="T3393">
            <v>10067</v>
          </cell>
          <cell r="U3393">
            <v>2.41</v>
          </cell>
          <cell r="V3393">
            <v>248649</v>
          </cell>
          <cell r="W3393">
            <v>2512221</v>
          </cell>
          <cell r="X3393">
            <v>111312</v>
          </cell>
          <cell r="Y3393">
            <v>1853809</v>
          </cell>
          <cell r="Z3393">
            <v>2.41</v>
          </cell>
          <cell r="AA3393">
            <v>0</v>
          </cell>
          <cell r="AB3393">
            <v>41.27</v>
          </cell>
          <cell r="AC3393">
            <v>5.5</v>
          </cell>
          <cell r="AD3393">
            <v>5</v>
          </cell>
          <cell r="AE3393">
            <v>5.5</v>
          </cell>
          <cell r="AF3393">
            <v>5</v>
          </cell>
          <cell r="AG3393">
            <v>5.5</v>
          </cell>
          <cell r="AH3393">
            <v>22.47</v>
          </cell>
          <cell r="AI3393">
            <v>2.36</v>
          </cell>
          <cell r="AJ3393">
            <v>9.51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 t="str">
            <v>07V22018X</v>
          </cell>
          <cell r="B3394" t="str">
            <v>07V2</v>
          </cell>
          <cell r="C3394">
            <v>2.4E-2</v>
          </cell>
          <cell r="D3394" t="str">
            <v>PensionAccounting</v>
          </cell>
          <cell r="E3394" t="str">
            <v>CP - Emerging Inactive</v>
          </cell>
          <cell r="F3394">
            <v>2018</v>
          </cell>
          <cell r="G3394" t="str">
            <v>CEG Qualified Plan</v>
          </cell>
          <cell r="H3394">
            <v>4</v>
          </cell>
          <cell r="P3394">
            <v>6072550</v>
          </cell>
          <cell r="Q3394">
            <v>2492557</v>
          </cell>
          <cell r="S3394">
            <v>433196</v>
          </cell>
          <cell r="T3394">
            <v>433196</v>
          </cell>
          <cell r="AK3394">
            <v>6.02</v>
          </cell>
          <cell r="AL3394">
            <v>64.37</v>
          </cell>
          <cell r="AM3394">
            <v>0</v>
          </cell>
          <cell r="AN3394">
            <v>20.27</v>
          </cell>
          <cell r="AO3394">
            <v>2.83</v>
          </cell>
          <cell r="AP3394">
            <v>53.326000000000001</v>
          </cell>
          <cell r="AQ3394">
            <v>0</v>
          </cell>
          <cell r="AR3394">
            <v>19.751000000000001</v>
          </cell>
          <cell r="AS3394">
            <v>2.4300000000000002</v>
          </cell>
          <cell r="AT3394">
            <v>57.057000000000002</v>
          </cell>
          <cell r="AU3394">
            <v>0</v>
          </cell>
          <cell r="AV3394">
            <v>25.872</v>
          </cell>
          <cell r="AW3394">
            <v>0.05</v>
          </cell>
          <cell r="AX3394">
            <v>60.972000000000001</v>
          </cell>
          <cell r="AY3394">
            <v>0</v>
          </cell>
          <cell r="AZ3394">
            <v>22.114999999999998</v>
          </cell>
        </row>
        <row r="3395">
          <cell r="A3395" t="str">
            <v>07V22018X</v>
          </cell>
          <cell r="B3395" t="str">
            <v>07V2</v>
          </cell>
          <cell r="C3395">
            <v>2.4E-2</v>
          </cell>
          <cell r="D3395" t="str">
            <v>PensionAccounting</v>
          </cell>
          <cell r="E3395" t="str">
            <v>NE - Emerging Inactive</v>
          </cell>
          <cell r="F3395">
            <v>2018</v>
          </cell>
          <cell r="G3395" t="str">
            <v>CEG Qualified Plan</v>
          </cell>
          <cell r="H3395">
            <v>4</v>
          </cell>
          <cell r="P3395">
            <v>0</v>
          </cell>
          <cell r="Q3395">
            <v>0</v>
          </cell>
          <cell r="S3395">
            <v>0</v>
          </cell>
          <cell r="T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</row>
        <row r="3396">
          <cell r="A3396" t="str">
            <v>07V22018004</v>
          </cell>
          <cell r="B3396" t="str">
            <v>07V2</v>
          </cell>
          <cell r="C3396">
            <v>2.4E-2</v>
          </cell>
          <cell r="D3396" t="str">
            <v>PensionAccounting</v>
          </cell>
          <cell r="E3396" t="str">
            <v>ALL</v>
          </cell>
          <cell r="F3396">
            <v>2018</v>
          </cell>
          <cell r="G3396" t="str">
            <v>CEG Qualified Plan</v>
          </cell>
          <cell r="H3396">
            <v>4</v>
          </cell>
          <cell r="I3396">
            <v>85939691</v>
          </cell>
          <cell r="J3396">
            <v>50847307</v>
          </cell>
          <cell r="K3396">
            <v>3454233</v>
          </cell>
          <cell r="L3396">
            <v>44709374</v>
          </cell>
          <cell r="M3396">
            <v>3806114</v>
          </cell>
          <cell r="N3396">
            <v>45423552</v>
          </cell>
          <cell r="O3396">
            <v>3822474</v>
          </cell>
          <cell r="P3396">
            <v>13458700</v>
          </cell>
          <cell r="Q3396">
            <v>3785955</v>
          </cell>
          <cell r="R3396">
            <v>3200959</v>
          </cell>
          <cell r="S3396">
            <v>956105</v>
          </cell>
          <cell r="T3396">
            <v>4157064</v>
          </cell>
          <cell r="U3396">
            <v>184.64</v>
          </cell>
          <cell r="V3396">
            <v>38785715</v>
          </cell>
          <cell r="W3396">
            <v>483632026</v>
          </cell>
          <cell r="X3396">
            <v>38111869</v>
          </cell>
          <cell r="Y3396">
            <v>248794293</v>
          </cell>
          <cell r="Z3396">
            <v>184.64</v>
          </cell>
          <cell r="AA3396">
            <v>0</v>
          </cell>
          <cell r="AB3396">
            <v>45.26</v>
          </cell>
          <cell r="AC3396">
            <v>13.01</v>
          </cell>
          <cell r="AD3396">
            <v>13.89</v>
          </cell>
          <cell r="AE3396">
            <v>13.01</v>
          </cell>
          <cell r="AF3396">
            <v>13.83</v>
          </cell>
          <cell r="AG3396">
            <v>13.01</v>
          </cell>
          <cell r="AH3396">
            <v>1738.46</v>
          </cell>
          <cell r="AI3396">
            <v>182.82</v>
          </cell>
          <cell r="AJ3396">
            <v>9.51</v>
          </cell>
          <cell r="AK3396">
            <v>18.190000000000001</v>
          </cell>
          <cell r="AL3396">
            <v>66.355000000000004</v>
          </cell>
          <cell r="AM3396">
            <v>0</v>
          </cell>
          <cell r="AN3396">
            <v>18.613</v>
          </cell>
          <cell r="AO3396">
            <v>2.83</v>
          </cell>
          <cell r="AP3396">
            <v>53.326000000000001</v>
          </cell>
          <cell r="AQ3396">
            <v>0</v>
          </cell>
          <cell r="AR3396">
            <v>19.751000000000001</v>
          </cell>
          <cell r="AS3396">
            <v>11.31</v>
          </cell>
          <cell r="AT3396">
            <v>55.058999999999997</v>
          </cell>
          <cell r="AU3396">
            <v>0</v>
          </cell>
          <cell r="AV3396">
            <v>28.26</v>
          </cell>
          <cell r="AW3396">
            <v>0.05</v>
          </cell>
          <cell r="AX3396">
            <v>60.972000000000001</v>
          </cell>
          <cell r="AY3396">
            <v>0</v>
          </cell>
          <cell r="AZ3396">
            <v>22.114999999999998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 t="str">
            <v>07V22018X</v>
          </cell>
          <cell r="B3397" t="str">
            <v>07V2</v>
          </cell>
          <cell r="C3397">
            <v>2.4E-2</v>
          </cell>
          <cell r="D3397" t="str">
            <v>PensionAccounting</v>
          </cell>
          <cell r="E3397" t="str">
            <v>CP (Current Participant)</v>
          </cell>
          <cell r="F3397">
            <v>2018</v>
          </cell>
          <cell r="G3397" t="str">
            <v>CEG Qualified Plan</v>
          </cell>
          <cell r="H3397">
            <v>5</v>
          </cell>
          <cell r="I3397">
            <v>91464588</v>
          </cell>
          <cell r="J3397">
            <v>72060367</v>
          </cell>
          <cell r="K3397">
            <v>1994205</v>
          </cell>
          <cell r="L3397">
            <v>66568218</v>
          </cell>
          <cell r="M3397">
            <v>2369349</v>
          </cell>
          <cell r="N3397">
            <v>65858996</v>
          </cell>
          <cell r="O3397">
            <v>2787305</v>
          </cell>
          <cell r="P3397">
            <v>49153142</v>
          </cell>
          <cell r="Q3397">
            <v>6353528</v>
          </cell>
          <cell r="R3397">
            <v>3012948</v>
          </cell>
          <cell r="S3397">
            <v>3772630</v>
          </cell>
          <cell r="T3397">
            <v>6785578</v>
          </cell>
          <cell r="U3397">
            <v>225.31</v>
          </cell>
          <cell r="V3397">
            <v>25287416</v>
          </cell>
          <cell r="W3397">
            <v>235883518</v>
          </cell>
          <cell r="X3397">
            <v>32591558</v>
          </cell>
          <cell r="Y3397">
            <v>123351756</v>
          </cell>
          <cell r="Z3397">
            <v>225.31</v>
          </cell>
          <cell r="AA3397">
            <v>0</v>
          </cell>
          <cell r="AB3397">
            <v>51.77</v>
          </cell>
          <cell r="AC3397">
            <v>23.18</v>
          </cell>
          <cell r="AD3397">
            <v>23.56</v>
          </cell>
          <cell r="AE3397">
            <v>23.18</v>
          </cell>
          <cell r="AF3397">
            <v>23.52</v>
          </cell>
          <cell r="AG3397">
            <v>23.18</v>
          </cell>
          <cell r="AH3397">
            <v>1914.12</v>
          </cell>
          <cell r="AI3397">
            <v>223.03</v>
          </cell>
          <cell r="AJ3397">
            <v>8.58</v>
          </cell>
          <cell r="AK3397">
            <v>134.86000000000001</v>
          </cell>
          <cell r="AL3397">
            <v>71.135000000000005</v>
          </cell>
          <cell r="AM3397">
            <v>0</v>
          </cell>
          <cell r="AN3397">
            <v>14.355</v>
          </cell>
          <cell r="AO3397">
            <v>26.78</v>
          </cell>
          <cell r="AP3397">
            <v>65.159000000000006</v>
          </cell>
          <cell r="AQ3397">
            <v>0</v>
          </cell>
          <cell r="AR3397">
            <v>16.846</v>
          </cell>
          <cell r="AS3397">
            <v>15.77</v>
          </cell>
          <cell r="AT3397">
            <v>57.755000000000003</v>
          </cell>
          <cell r="AU3397">
            <v>0</v>
          </cell>
          <cell r="AV3397">
            <v>25.776</v>
          </cell>
          <cell r="AW3397">
            <v>9.5</v>
          </cell>
          <cell r="AX3397">
            <v>65.141999999999996</v>
          </cell>
          <cell r="AY3397">
            <v>0</v>
          </cell>
          <cell r="AZ3397">
            <v>20.341000000000001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 t="str">
            <v>07V22018X</v>
          </cell>
          <cell r="B3398" t="str">
            <v>07V2</v>
          </cell>
          <cell r="C3398">
            <v>2.4E-2</v>
          </cell>
          <cell r="D3398" t="str">
            <v>PensionAccounting</v>
          </cell>
          <cell r="E3398" t="str">
            <v>NE (New Entrant)</v>
          </cell>
          <cell r="F3398">
            <v>2018</v>
          </cell>
          <cell r="G3398" t="str">
            <v>CEG Qualified Plan</v>
          </cell>
          <cell r="H3398">
            <v>5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R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 t="str">
            <v>07V22018X</v>
          </cell>
          <cell r="B3399" t="str">
            <v>07V2</v>
          </cell>
          <cell r="C3399">
            <v>2.4E-2</v>
          </cell>
          <cell r="D3399" t="str">
            <v>PensionAccounting</v>
          </cell>
          <cell r="E3399" t="str">
            <v>CP - Emerging Inactive</v>
          </cell>
          <cell r="F3399">
            <v>2018</v>
          </cell>
          <cell r="G3399" t="str">
            <v>CEG Qualified Plan</v>
          </cell>
          <cell r="H3399">
            <v>5</v>
          </cell>
          <cell r="P3399">
            <v>49859677</v>
          </cell>
          <cell r="Q3399">
            <v>3791838</v>
          </cell>
          <cell r="S3399">
            <v>3295499</v>
          </cell>
          <cell r="T3399">
            <v>3295499</v>
          </cell>
          <cell r="AK3399">
            <v>91.28</v>
          </cell>
          <cell r="AL3399">
            <v>64.191000000000003</v>
          </cell>
          <cell r="AM3399">
            <v>0</v>
          </cell>
          <cell r="AN3399">
            <v>19.824000000000002</v>
          </cell>
          <cell r="AO3399">
            <v>10.47</v>
          </cell>
          <cell r="AP3399">
            <v>58.521000000000001</v>
          </cell>
          <cell r="AQ3399">
            <v>0</v>
          </cell>
          <cell r="AR3399">
            <v>18.45</v>
          </cell>
          <cell r="AS3399">
            <v>3.79</v>
          </cell>
          <cell r="AT3399">
            <v>54.19</v>
          </cell>
          <cell r="AU3399">
            <v>0</v>
          </cell>
          <cell r="AV3399">
            <v>28.914999999999999</v>
          </cell>
          <cell r="AW3399">
            <v>0.75</v>
          </cell>
          <cell r="AX3399">
            <v>56.176000000000002</v>
          </cell>
          <cell r="AY3399">
            <v>0</v>
          </cell>
          <cell r="AZ3399">
            <v>27.443000000000001</v>
          </cell>
        </row>
        <row r="3400">
          <cell r="A3400" t="str">
            <v>07V22018X</v>
          </cell>
          <cell r="B3400" t="str">
            <v>07V2</v>
          </cell>
          <cell r="C3400">
            <v>2.4E-2</v>
          </cell>
          <cell r="D3400" t="str">
            <v>PensionAccounting</v>
          </cell>
          <cell r="E3400" t="str">
            <v>NE - Emerging Inactive</v>
          </cell>
          <cell r="F3400">
            <v>2018</v>
          </cell>
          <cell r="G3400" t="str">
            <v>CEG Qualified Plan</v>
          </cell>
          <cell r="H3400">
            <v>5</v>
          </cell>
          <cell r="P3400">
            <v>0</v>
          </cell>
          <cell r="Q3400">
            <v>0</v>
          </cell>
          <cell r="S3400">
            <v>0</v>
          </cell>
          <cell r="T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</row>
        <row r="3401">
          <cell r="A3401" t="str">
            <v>07V22018005</v>
          </cell>
          <cell r="B3401" t="str">
            <v>07V2</v>
          </cell>
          <cell r="C3401">
            <v>2.4E-2</v>
          </cell>
          <cell r="D3401" t="str">
            <v>PensionAccounting</v>
          </cell>
          <cell r="E3401" t="str">
            <v>ALL</v>
          </cell>
          <cell r="F3401">
            <v>2018</v>
          </cell>
          <cell r="G3401" t="str">
            <v>CEG Qualified Plan</v>
          </cell>
          <cell r="H3401">
            <v>5</v>
          </cell>
          <cell r="I3401">
            <v>91464588</v>
          </cell>
          <cell r="J3401">
            <v>72060367</v>
          </cell>
          <cell r="K3401">
            <v>1994205</v>
          </cell>
          <cell r="L3401">
            <v>66568218</v>
          </cell>
          <cell r="M3401">
            <v>2369349</v>
          </cell>
          <cell r="N3401">
            <v>65858996</v>
          </cell>
          <cell r="O3401">
            <v>2787305</v>
          </cell>
          <cell r="P3401">
            <v>99012819</v>
          </cell>
          <cell r="Q3401">
            <v>10145366</v>
          </cell>
          <cell r="R3401">
            <v>3012948</v>
          </cell>
          <cell r="S3401">
            <v>7068129</v>
          </cell>
          <cell r="T3401">
            <v>10081077</v>
          </cell>
          <cell r="U3401">
            <v>225.31</v>
          </cell>
          <cell r="V3401">
            <v>25287416</v>
          </cell>
          <cell r="W3401">
            <v>235883518</v>
          </cell>
          <cell r="X3401">
            <v>32591558</v>
          </cell>
          <cell r="Y3401">
            <v>123351756</v>
          </cell>
          <cell r="Z3401">
            <v>225.31</v>
          </cell>
          <cell r="AA3401">
            <v>0</v>
          </cell>
          <cell r="AB3401">
            <v>51.77</v>
          </cell>
          <cell r="AC3401">
            <v>23.18</v>
          </cell>
          <cell r="AD3401">
            <v>23.56</v>
          </cell>
          <cell r="AE3401">
            <v>23.18</v>
          </cell>
          <cell r="AF3401">
            <v>23.52</v>
          </cell>
          <cell r="AG3401">
            <v>23.18</v>
          </cell>
          <cell r="AH3401">
            <v>1914.12</v>
          </cell>
          <cell r="AI3401">
            <v>223.03</v>
          </cell>
          <cell r="AJ3401">
            <v>8.58</v>
          </cell>
          <cell r="AK3401">
            <v>226.14</v>
          </cell>
          <cell r="AL3401">
            <v>68.331999999999994</v>
          </cell>
          <cell r="AM3401">
            <v>0</v>
          </cell>
          <cell r="AN3401">
            <v>16.562000000000001</v>
          </cell>
          <cell r="AO3401">
            <v>37.25</v>
          </cell>
          <cell r="AP3401">
            <v>63.292999999999999</v>
          </cell>
          <cell r="AQ3401">
            <v>0</v>
          </cell>
          <cell r="AR3401">
            <v>17.297000000000001</v>
          </cell>
          <cell r="AS3401">
            <v>19.559999999999999</v>
          </cell>
          <cell r="AT3401">
            <v>57.064999999999998</v>
          </cell>
          <cell r="AU3401">
            <v>0</v>
          </cell>
          <cell r="AV3401">
            <v>26.384</v>
          </cell>
          <cell r="AW3401">
            <v>10.25</v>
          </cell>
          <cell r="AX3401">
            <v>64.489999999999995</v>
          </cell>
          <cell r="AY3401">
            <v>0</v>
          </cell>
          <cell r="AZ3401">
            <v>20.856999999999999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 t="str">
            <v>07V22018X</v>
          </cell>
          <cell r="B3402" t="str">
            <v>07V2</v>
          </cell>
          <cell r="C3402">
            <v>2.4E-2</v>
          </cell>
          <cell r="D3402" t="str">
            <v>PensionAccounting</v>
          </cell>
          <cell r="E3402" t="str">
            <v>CP (Current Participant)</v>
          </cell>
          <cell r="F3402">
            <v>2018</v>
          </cell>
          <cell r="G3402" t="str">
            <v>CEG Qualified Plan</v>
          </cell>
          <cell r="H3402">
            <v>6</v>
          </cell>
          <cell r="I3402">
            <v>15534824</v>
          </cell>
          <cell r="J3402">
            <v>9332271</v>
          </cell>
          <cell r="K3402">
            <v>695627</v>
          </cell>
          <cell r="L3402">
            <v>8375611</v>
          </cell>
          <cell r="M3402">
            <v>750431</v>
          </cell>
          <cell r="N3402">
            <v>8487025</v>
          </cell>
          <cell r="O3402">
            <v>748671</v>
          </cell>
          <cell r="P3402">
            <v>5748305</v>
          </cell>
          <cell r="Q3402">
            <v>618806</v>
          </cell>
          <cell r="R3402">
            <v>712082</v>
          </cell>
          <cell r="S3402">
            <v>445115</v>
          </cell>
          <cell r="T3402">
            <v>1157197</v>
          </cell>
          <cell r="U3402">
            <v>58.9</v>
          </cell>
          <cell r="V3402">
            <v>7110032</v>
          </cell>
          <cell r="W3402">
            <v>62884994</v>
          </cell>
          <cell r="X3402">
            <v>7184273</v>
          </cell>
          <cell r="Y3402">
            <v>42782256</v>
          </cell>
          <cell r="Z3402">
            <v>58.9</v>
          </cell>
          <cell r="AA3402">
            <v>0</v>
          </cell>
          <cell r="AB3402">
            <v>48.91</v>
          </cell>
          <cell r="AC3402">
            <v>10.42</v>
          </cell>
          <cell r="AD3402">
            <v>11.4</v>
          </cell>
          <cell r="AE3402">
            <v>10.42</v>
          </cell>
          <cell r="AF3402">
            <v>11.37</v>
          </cell>
          <cell r="AG3402">
            <v>10.42</v>
          </cell>
          <cell r="AH3402">
            <v>478.93</v>
          </cell>
          <cell r="AI3402">
            <v>57.22</v>
          </cell>
          <cell r="AJ3402">
            <v>8.3699999999999992</v>
          </cell>
          <cell r="AK3402">
            <v>10.83</v>
          </cell>
          <cell r="AL3402">
            <v>69.873000000000005</v>
          </cell>
          <cell r="AM3402">
            <v>0</v>
          </cell>
          <cell r="AN3402">
            <v>16.122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4.95</v>
          </cell>
          <cell r="AT3402">
            <v>50.576000000000001</v>
          </cell>
          <cell r="AU3402">
            <v>0</v>
          </cell>
          <cell r="AV3402">
            <v>32.197000000000003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 t="str">
            <v>07V22018X</v>
          </cell>
          <cell r="B3403" t="str">
            <v>07V2</v>
          </cell>
          <cell r="C3403">
            <v>2.4E-2</v>
          </cell>
          <cell r="D3403" t="str">
            <v>PensionAccounting</v>
          </cell>
          <cell r="E3403" t="str">
            <v>NE (New Entrant)</v>
          </cell>
          <cell r="F3403">
            <v>2018</v>
          </cell>
          <cell r="G3403" t="str">
            <v>CEG Qualified Plan</v>
          </cell>
          <cell r="H3403">
            <v>6</v>
          </cell>
          <cell r="I3403">
            <v>66495</v>
          </cell>
          <cell r="J3403">
            <v>24208</v>
          </cell>
          <cell r="K3403">
            <v>4061</v>
          </cell>
          <cell r="L3403">
            <v>20858</v>
          </cell>
          <cell r="M3403">
            <v>3784</v>
          </cell>
          <cell r="N3403">
            <v>21005</v>
          </cell>
          <cell r="O3403">
            <v>3808</v>
          </cell>
          <cell r="R3403">
            <v>1676</v>
          </cell>
          <cell r="T3403">
            <v>1676</v>
          </cell>
          <cell r="U3403">
            <v>0.4</v>
          </cell>
          <cell r="V3403">
            <v>40709</v>
          </cell>
          <cell r="W3403">
            <v>418702</v>
          </cell>
          <cell r="X3403">
            <v>18552</v>
          </cell>
          <cell r="Y3403">
            <v>308968</v>
          </cell>
          <cell r="Z3403">
            <v>0.4</v>
          </cell>
          <cell r="AA3403">
            <v>0</v>
          </cell>
          <cell r="AB3403">
            <v>41.25</v>
          </cell>
          <cell r="AC3403">
            <v>5.5</v>
          </cell>
          <cell r="AD3403">
            <v>5</v>
          </cell>
          <cell r="AE3403">
            <v>5.5</v>
          </cell>
          <cell r="AF3403">
            <v>5</v>
          </cell>
          <cell r="AG3403">
            <v>5.5</v>
          </cell>
          <cell r="AH3403">
            <v>3.74</v>
          </cell>
          <cell r="AI3403">
            <v>0.39</v>
          </cell>
          <cell r="AJ3403">
            <v>9.51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 t="str">
            <v>07V22018X</v>
          </cell>
          <cell r="B3404" t="str">
            <v>07V2</v>
          </cell>
          <cell r="C3404">
            <v>2.4E-2</v>
          </cell>
          <cell r="D3404" t="str">
            <v>PensionAccounting</v>
          </cell>
          <cell r="E3404" t="str">
            <v>CP - Emerging Inactive</v>
          </cell>
          <cell r="F3404">
            <v>2018</v>
          </cell>
          <cell r="G3404" t="str">
            <v>CEG Qualified Plan</v>
          </cell>
          <cell r="H3404">
            <v>6</v>
          </cell>
          <cell r="P3404">
            <v>3272494</v>
          </cell>
          <cell r="Q3404">
            <v>46862</v>
          </cell>
          <cell r="S3404">
            <v>213717</v>
          </cell>
          <cell r="T3404">
            <v>213717</v>
          </cell>
          <cell r="AK3404">
            <v>3.46</v>
          </cell>
          <cell r="AL3404">
            <v>65.912999999999997</v>
          </cell>
          <cell r="AM3404">
            <v>0</v>
          </cell>
          <cell r="AN3404">
            <v>18.379000000000001</v>
          </cell>
          <cell r="AO3404">
            <v>0.81</v>
          </cell>
          <cell r="AP3404">
            <v>56.781999999999996</v>
          </cell>
          <cell r="AQ3404">
            <v>0</v>
          </cell>
          <cell r="AR3404">
            <v>18.771999999999998</v>
          </cell>
          <cell r="AS3404">
            <v>0.02</v>
          </cell>
          <cell r="AT3404">
            <v>59</v>
          </cell>
          <cell r="AU3404">
            <v>0</v>
          </cell>
          <cell r="AV3404">
            <v>24.143000000000001</v>
          </cell>
          <cell r="AW3404">
            <v>0.02</v>
          </cell>
          <cell r="AX3404">
            <v>59.9</v>
          </cell>
          <cell r="AY3404">
            <v>0</v>
          </cell>
          <cell r="AZ3404">
            <v>23.983000000000001</v>
          </cell>
        </row>
        <row r="3405">
          <cell r="A3405" t="str">
            <v>07V22018X</v>
          </cell>
          <cell r="B3405" t="str">
            <v>07V2</v>
          </cell>
          <cell r="C3405">
            <v>2.4E-2</v>
          </cell>
          <cell r="D3405" t="str">
            <v>PensionAccounting</v>
          </cell>
          <cell r="E3405" t="str">
            <v>NE - Emerging Inactive</v>
          </cell>
          <cell r="F3405">
            <v>2018</v>
          </cell>
          <cell r="G3405" t="str">
            <v>CEG Qualified Plan</v>
          </cell>
          <cell r="H3405">
            <v>6</v>
          </cell>
          <cell r="P3405">
            <v>0</v>
          </cell>
          <cell r="Q3405">
            <v>0</v>
          </cell>
          <cell r="S3405">
            <v>0</v>
          </cell>
          <cell r="T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</row>
        <row r="3406">
          <cell r="A3406" t="str">
            <v>07V22018006</v>
          </cell>
          <cell r="B3406" t="str">
            <v>07V2</v>
          </cell>
          <cell r="C3406">
            <v>2.4E-2</v>
          </cell>
          <cell r="D3406" t="str">
            <v>PensionAccounting</v>
          </cell>
          <cell r="E3406" t="str">
            <v>ALL</v>
          </cell>
          <cell r="F3406">
            <v>2018</v>
          </cell>
          <cell r="G3406" t="str">
            <v>CEG Qualified Plan</v>
          </cell>
          <cell r="H3406">
            <v>6</v>
          </cell>
          <cell r="I3406">
            <v>15601319</v>
          </cell>
          <cell r="J3406">
            <v>9356479</v>
          </cell>
          <cell r="K3406">
            <v>699688</v>
          </cell>
          <cell r="L3406">
            <v>8396469</v>
          </cell>
          <cell r="M3406">
            <v>754215</v>
          </cell>
          <cell r="N3406">
            <v>8508030</v>
          </cell>
          <cell r="O3406">
            <v>752479</v>
          </cell>
          <cell r="P3406">
            <v>9020799</v>
          </cell>
          <cell r="Q3406">
            <v>665668</v>
          </cell>
          <cell r="R3406">
            <v>713758</v>
          </cell>
          <cell r="S3406">
            <v>658832</v>
          </cell>
          <cell r="T3406">
            <v>1372590</v>
          </cell>
          <cell r="U3406">
            <v>59.3</v>
          </cell>
          <cell r="V3406">
            <v>7150741</v>
          </cell>
          <cell r="W3406">
            <v>63303696</v>
          </cell>
          <cell r="X3406">
            <v>7202825</v>
          </cell>
          <cell r="Y3406">
            <v>43091224</v>
          </cell>
          <cell r="Z3406">
            <v>59.3</v>
          </cell>
          <cell r="AA3406">
            <v>0</v>
          </cell>
          <cell r="AB3406">
            <v>48.86</v>
          </cell>
          <cell r="AC3406">
            <v>10.39</v>
          </cell>
          <cell r="AD3406">
            <v>11.35</v>
          </cell>
          <cell r="AE3406">
            <v>10.39</v>
          </cell>
          <cell r="AF3406">
            <v>11.33</v>
          </cell>
          <cell r="AG3406">
            <v>10.39</v>
          </cell>
          <cell r="AH3406">
            <v>482.68</v>
          </cell>
          <cell r="AI3406">
            <v>57.62</v>
          </cell>
          <cell r="AJ3406">
            <v>8.3800000000000008</v>
          </cell>
          <cell r="AK3406">
            <v>14.29</v>
          </cell>
          <cell r="AL3406">
            <v>68.915000000000006</v>
          </cell>
          <cell r="AM3406">
            <v>0</v>
          </cell>
          <cell r="AN3406">
            <v>16.667000000000002</v>
          </cell>
          <cell r="AO3406">
            <v>0.81</v>
          </cell>
          <cell r="AP3406">
            <v>56.781999999999996</v>
          </cell>
          <cell r="AQ3406">
            <v>0</v>
          </cell>
          <cell r="AR3406">
            <v>18.771999999999998</v>
          </cell>
          <cell r="AS3406">
            <v>4.97</v>
          </cell>
          <cell r="AT3406">
            <v>50.613999999999997</v>
          </cell>
          <cell r="AU3406">
            <v>0</v>
          </cell>
          <cell r="AV3406">
            <v>32.159999999999997</v>
          </cell>
          <cell r="AW3406">
            <v>0.02</v>
          </cell>
          <cell r="AX3406">
            <v>59.9</v>
          </cell>
          <cell r="AY3406">
            <v>0</v>
          </cell>
          <cell r="AZ3406">
            <v>23.983000000000001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 t="str">
            <v>07V22018X</v>
          </cell>
          <cell r="B3407" t="str">
            <v>07V2</v>
          </cell>
          <cell r="C3407">
            <v>2.4E-2</v>
          </cell>
          <cell r="D3407" t="str">
            <v>PensionAccounting</v>
          </cell>
          <cell r="E3407" t="str">
            <v>CP (Current Participant)</v>
          </cell>
          <cell r="F3407">
            <v>2018</v>
          </cell>
          <cell r="G3407" t="str">
            <v>CEG Qualified Plan</v>
          </cell>
          <cell r="H3407">
            <v>9</v>
          </cell>
          <cell r="I3407">
            <v>4078837</v>
          </cell>
          <cell r="J3407">
            <v>2685143</v>
          </cell>
          <cell r="K3407">
            <v>209182</v>
          </cell>
          <cell r="L3407">
            <v>2506635</v>
          </cell>
          <cell r="M3407">
            <v>216578</v>
          </cell>
          <cell r="N3407">
            <v>2538374</v>
          </cell>
          <cell r="O3407">
            <v>216226</v>
          </cell>
          <cell r="P3407">
            <v>0</v>
          </cell>
          <cell r="Q3407">
            <v>0</v>
          </cell>
          <cell r="R3407">
            <v>165171</v>
          </cell>
          <cell r="S3407">
            <v>0</v>
          </cell>
          <cell r="T3407">
            <v>165171</v>
          </cell>
          <cell r="U3407">
            <v>11.51</v>
          </cell>
          <cell r="V3407">
            <v>1839250</v>
          </cell>
          <cell r="W3407">
            <v>12893248</v>
          </cell>
          <cell r="X3407">
            <v>2321337</v>
          </cell>
          <cell r="Y3407">
            <v>7386855</v>
          </cell>
          <cell r="Z3407">
            <v>11.51</v>
          </cell>
          <cell r="AA3407">
            <v>0</v>
          </cell>
          <cell r="AB3407">
            <v>54.01</v>
          </cell>
          <cell r="AC3407">
            <v>12.16</v>
          </cell>
          <cell r="AD3407">
            <v>15.49</v>
          </cell>
          <cell r="AE3407">
            <v>12.16</v>
          </cell>
          <cell r="AF3407">
            <v>15.45</v>
          </cell>
          <cell r="AG3407">
            <v>12.16</v>
          </cell>
          <cell r="AH3407">
            <v>80.709999999999994</v>
          </cell>
          <cell r="AI3407">
            <v>11.5</v>
          </cell>
          <cell r="AJ3407">
            <v>7.02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 t="str">
            <v>07V22018X</v>
          </cell>
          <cell r="B3408" t="str">
            <v>07V2</v>
          </cell>
          <cell r="C3408">
            <v>2.4E-2</v>
          </cell>
          <cell r="D3408" t="str">
            <v>PensionAccounting</v>
          </cell>
          <cell r="E3408" t="str">
            <v>NE (New Entrant)</v>
          </cell>
          <cell r="F3408">
            <v>2018</v>
          </cell>
          <cell r="G3408" t="str">
            <v>CEG Qualified Plan</v>
          </cell>
          <cell r="H3408">
            <v>9</v>
          </cell>
          <cell r="I3408">
            <v>66495</v>
          </cell>
          <cell r="J3408">
            <v>24208</v>
          </cell>
          <cell r="K3408">
            <v>4061</v>
          </cell>
          <cell r="L3408">
            <v>20858</v>
          </cell>
          <cell r="M3408">
            <v>3784</v>
          </cell>
          <cell r="N3408">
            <v>21005</v>
          </cell>
          <cell r="O3408">
            <v>3808</v>
          </cell>
          <cell r="R3408">
            <v>1676</v>
          </cell>
          <cell r="T3408">
            <v>1676</v>
          </cell>
          <cell r="U3408">
            <v>0.4</v>
          </cell>
          <cell r="V3408">
            <v>40709</v>
          </cell>
          <cell r="W3408">
            <v>418702</v>
          </cell>
          <cell r="X3408">
            <v>18552</v>
          </cell>
          <cell r="Y3408">
            <v>308968</v>
          </cell>
          <cell r="Z3408">
            <v>0.4</v>
          </cell>
          <cell r="AA3408">
            <v>0</v>
          </cell>
          <cell r="AB3408">
            <v>41.25</v>
          </cell>
          <cell r="AC3408">
            <v>5.5</v>
          </cell>
          <cell r="AD3408">
            <v>5</v>
          </cell>
          <cell r="AE3408">
            <v>5.5</v>
          </cell>
          <cell r="AF3408">
            <v>5</v>
          </cell>
          <cell r="AG3408">
            <v>5.5</v>
          </cell>
          <cell r="AH3408">
            <v>3.74</v>
          </cell>
          <cell r="AI3408">
            <v>0.39</v>
          </cell>
          <cell r="AJ3408">
            <v>9.51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 t="str">
            <v>07V22018X</v>
          </cell>
          <cell r="B3409" t="str">
            <v>07V2</v>
          </cell>
          <cell r="C3409">
            <v>2.4E-2</v>
          </cell>
          <cell r="D3409" t="str">
            <v>PensionAccounting</v>
          </cell>
          <cell r="E3409" t="str">
            <v>CP - Emerging Inactive</v>
          </cell>
          <cell r="F3409">
            <v>2018</v>
          </cell>
          <cell r="G3409" t="str">
            <v>CEG Qualified Plan</v>
          </cell>
          <cell r="H3409">
            <v>9</v>
          </cell>
          <cell r="P3409">
            <v>69125</v>
          </cell>
          <cell r="Q3409">
            <v>5967</v>
          </cell>
          <cell r="S3409">
            <v>2493</v>
          </cell>
          <cell r="T3409">
            <v>2493</v>
          </cell>
          <cell r="AK3409">
            <v>0.06</v>
          </cell>
          <cell r="AL3409">
            <v>62.223999999999997</v>
          </cell>
          <cell r="AM3409">
            <v>0</v>
          </cell>
          <cell r="AN3409">
            <v>21.358000000000001</v>
          </cell>
          <cell r="AO3409">
            <v>0.37</v>
          </cell>
          <cell r="AP3409">
            <v>57.73</v>
          </cell>
          <cell r="AQ3409">
            <v>0</v>
          </cell>
          <cell r="AR3409">
            <v>18.672000000000001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</row>
        <row r="3410">
          <cell r="A3410" t="str">
            <v>07V22018X</v>
          </cell>
          <cell r="B3410" t="str">
            <v>07V2</v>
          </cell>
          <cell r="C3410">
            <v>2.4E-2</v>
          </cell>
          <cell r="D3410" t="str">
            <v>PensionAccounting</v>
          </cell>
          <cell r="E3410" t="str">
            <v>NE - Emerging Inactive</v>
          </cell>
          <cell r="F3410">
            <v>2018</v>
          </cell>
          <cell r="G3410" t="str">
            <v>CEG Qualified Plan</v>
          </cell>
          <cell r="H3410">
            <v>9</v>
          </cell>
          <cell r="P3410">
            <v>0</v>
          </cell>
          <cell r="Q3410">
            <v>0</v>
          </cell>
          <cell r="S3410">
            <v>0</v>
          </cell>
          <cell r="T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</row>
        <row r="3411">
          <cell r="A3411" t="str">
            <v>07V22018009</v>
          </cell>
          <cell r="B3411" t="str">
            <v>07V2</v>
          </cell>
          <cell r="C3411">
            <v>2.4E-2</v>
          </cell>
          <cell r="D3411" t="str">
            <v>PensionAccounting</v>
          </cell>
          <cell r="E3411" t="str">
            <v>ALL</v>
          </cell>
          <cell r="F3411">
            <v>2018</v>
          </cell>
          <cell r="G3411" t="str">
            <v>CEG Qualified Plan</v>
          </cell>
          <cell r="H3411">
            <v>9</v>
          </cell>
          <cell r="I3411">
            <v>4145332</v>
          </cell>
          <cell r="J3411">
            <v>2709351</v>
          </cell>
          <cell r="K3411">
            <v>213243</v>
          </cell>
          <cell r="L3411">
            <v>2527493</v>
          </cell>
          <cell r="M3411">
            <v>220362</v>
          </cell>
          <cell r="N3411">
            <v>2559379</v>
          </cell>
          <cell r="O3411">
            <v>220034</v>
          </cell>
          <cell r="P3411">
            <v>69125</v>
          </cell>
          <cell r="Q3411">
            <v>5967</v>
          </cell>
          <cell r="R3411">
            <v>166847</v>
          </cell>
          <cell r="S3411">
            <v>2493</v>
          </cell>
          <cell r="T3411">
            <v>169340</v>
          </cell>
          <cell r="U3411">
            <v>11.91</v>
          </cell>
          <cell r="V3411">
            <v>1879959</v>
          </cell>
          <cell r="W3411">
            <v>13311950</v>
          </cell>
          <cell r="X3411">
            <v>2339889</v>
          </cell>
          <cell r="Y3411">
            <v>7695823</v>
          </cell>
          <cell r="Z3411">
            <v>11.91</v>
          </cell>
          <cell r="AA3411">
            <v>0</v>
          </cell>
          <cell r="AB3411">
            <v>53.58</v>
          </cell>
          <cell r="AC3411">
            <v>11.94</v>
          </cell>
          <cell r="AD3411">
            <v>15.14</v>
          </cell>
          <cell r="AE3411">
            <v>11.94</v>
          </cell>
          <cell r="AF3411">
            <v>15.1</v>
          </cell>
          <cell r="AG3411">
            <v>11.94</v>
          </cell>
          <cell r="AH3411">
            <v>84.46</v>
          </cell>
          <cell r="AI3411">
            <v>11.89</v>
          </cell>
          <cell r="AJ3411">
            <v>7.1</v>
          </cell>
          <cell r="AK3411">
            <v>0.06</v>
          </cell>
          <cell r="AL3411">
            <v>62.223999999999997</v>
          </cell>
          <cell r="AM3411">
            <v>0</v>
          </cell>
          <cell r="AN3411">
            <v>21.358000000000001</v>
          </cell>
          <cell r="AO3411">
            <v>0.37</v>
          </cell>
          <cell r="AP3411">
            <v>57.73</v>
          </cell>
          <cell r="AQ3411">
            <v>0</v>
          </cell>
          <cell r="AR3411">
            <v>18.672000000000001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 t="str">
            <v>07V22018X</v>
          </cell>
          <cell r="B3412" t="str">
            <v>07V2</v>
          </cell>
          <cell r="C3412">
            <v>2.4E-2</v>
          </cell>
          <cell r="D3412" t="str">
            <v>PensionAccounting</v>
          </cell>
          <cell r="E3412" t="str">
            <v>CP (Current Participant)</v>
          </cell>
          <cell r="F3412">
            <v>2018</v>
          </cell>
          <cell r="G3412" t="str">
            <v>CEG Qualified Plan</v>
          </cell>
          <cell r="H3412">
            <v>10</v>
          </cell>
          <cell r="I3412">
            <v>9402511</v>
          </cell>
          <cell r="J3412">
            <v>6648049</v>
          </cell>
          <cell r="K3412">
            <v>427455</v>
          </cell>
          <cell r="L3412">
            <v>6231952</v>
          </cell>
          <cell r="M3412">
            <v>456858</v>
          </cell>
          <cell r="N3412">
            <v>6309630</v>
          </cell>
          <cell r="O3412">
            <v>455742</v>
          </cell>
          <cell r="P3412">
            <v>674108</v>
          </cell>
          <cell r="Q3412">
            <v>1492115</v>
          </cell>
          <cell r="R3412">
            <v>486305</v>
          </cell>
          <cell r="S3412">
            <v>52662</v>
          </cell>
          <cell r="T3412">
            <v>538967</v>
          </cell>
          <cell r="U3412">
            <v>40.049999999999997</v>
          </cell>
          <cell r="V3412">
            <v>4006545</v>
          </cell>
          <cell r="W3412">
            <v>27134027</v>
          </cell>
          <cell r="X3412">
            <v>5818310</v>
          </cell>
          <cell r="Y3412">
            <v>17934519</v>
          </cell>
          <cell r="Z3412">
            <v>40.049999999999997</v>
          </cell>
          <cell r="AA3412">
            <v>0</v>
          </cell>
          <cell r="AB3412">
            <v>53.77</v>
          </cell>
          <cell r="AC3412">
            <v>13.61</v>
          </cell>
          <cell r="AD3412">
            <v>19.13</v>
          </cell>
          <cell r="AE3412">
            <v>13.61</v>
          </cell>
          <cell r="AF3412">
            <v>19.079999999999998</v>
          </cell>
          <cell r="AG3412">
            <v>13.61</v>
          </cell>
          <cell r="AH3412">
            <v>265.42</v>
          </cell>
          <cell r="AI3412">
            <v>39.979999999999997</v>
          </cell>
          <cell r="AJ3412">
            <v>6.64</v>
          </cell>
          <cell r="AK3412">
            <v>5.66</v>
          </cell>
          <cell r="AL3412">
            <v>60.883000000000003</v>
          </cell>
          <cell r="AM3412">
            <v>0</v>
          </cell>
          <cell r="AN3412">
            <v>23.212</v>
          </cell>
          <cell r="AO3412">
            <v>5.55</v>
          </cell>
          <cell r="AP3412">
            <v>60.177</v>
          </cell>
          <cell r="AQ3412">
            <v>0</v>
          </cell>
          <cell r="AR3412">
            <v>17.962</v>
          </cell>
          <cell r="AS3412">
            <v>13.83</v>
          </cell>
          <cell r="AT3412">
            <v>56.539000000000001</v>
          </cell>
          <cell r="AU3412">
            <v>0</v>
          </cell>
          <cell r="AV3412">
            <v>26.562000000000001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 t="str">
            <v>07V22018X</v>
          </cell>
          <cell r="B3413" t="str">
            <v>07V2</v>
          </cell>
          <cell r="C3413">
            <v>2.4E-2</v>
          </cell>
          <cell r="D3413" t="str">
            <v>PensionAccounting</v>
          </cell>
          <cell r="E3413" t="str">
            <v>NE (New Entrant)</v>
          </cell>
          <cell r="F3413">
            <v>2018</v>
          </cell>
          <cell r="G3413" t="str">
            <v>CEG Qualified Plan</v>
          </cell>
          <cell r="H3413">
            <v>10</v>
          </cell>
          <cell r="I3413">
            <v>6517114</v>
          </cell>
          <cell r="J3413">
            <v>2372054</v>
          </cell>
          <cell r="K3413">
            <v>398066</v>
          </cell>
          <cell r="L3413">
            <v>2044077</v>
          </cell>
          <cell r="M3413">
            <v>371164</v>
          </cell>
          <cell r="N3413">
            <v>2058472</v>
          </cell>
          <cell r="O3413">
            <v>373231</v>
          </cell>
          <cell r="R3413">
            <v>164418</v>
          </cell>
          <cell r="T3413">
            <v>164418</v>
          </cell>
          <cell r="U3413">
            <v>39.17</v>
          </cell>
          <cell r="V3413">
            <v>4039450</v>
          </cell>
          <cell r="W3413">
            <v>41032934</v>
          </cell>
          <cell r="X3413">
            <v>1818068</v>
          </cell>
          <cell r="Y3413">
            <v>30278876</v>
          </cell>
          <cell r="Z3413">
            <v>39.17</v>
          </cell>
          <cell r="AA3413">
            <v>0</v>
          </cell>
          <cell r="AB3413">
            <v>41.21</v>
          </cell>
          <cell r="AC3413">
            <v>5.5</v>
          </cell>
          <cell r="AD3413">
            <v>5</v>
          </cell>
          <cell r="AE3413">
            <v>5.5</v>
          </cell>
          <cell r="AF3413">
            <v>5</v>
          </cell>
          <cell r="AG3413">
            <v>5.5</v>
          </cell>
          <cell r="AH3413">
            <v>366.94</v>
          </cell>
          <cell r="AI3413">
            <v>38.6</v>
          </cell>
          <cell r="AJ3413">
            <v>9.51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 t="str">
            <v>07V22018X</v>
          </cell>
          <cell r="B3414" t="str">
            <v>07V2</v>
          </cell>
          <cell r="C3414">
            <v>2.4E-2</v>
          </cell>
          <cell r="D3414" t="str">
            <v>PensionAccounting</v>
          </cell>
          <cell r="E3414" t="str">
            <v>CP - Emerging Inactive</v>
          </cell>
          <cell r="F3414">
            <v>2018</v>
          </cell>
          <cell r="G3414" t="str">
            <v>CEG Qualified Plan</v>
          </cell>
          <cell r="H3414">
            <v>10</v>
          </cell>
          <cell r="P3414">
            <v>446561</v>
          </cell>
          <cell r="Q3414">
            <v>7499</v>
          </cell>
          <cell r="S3414">
            <v>16832</v>
          </cell>
          <cell r="T3414">
            <v>16832</v>
          </cell>
          <cell r="AK3414">
            <v>0.97</v>
          </cell>
          <cell r="AL3414">
            <v>65.281000000000006</v>
          </cell>
          <cell r="AM3414">
            <v>0</v>
          </cell>
          <cell r="AN3414">
            <v>19.099</v>
          </cell>
          <cell r="AO3414">
            <v>1.98</v>
          </cell>
          <cell r="AP3414">
            <v>58.820999999999998</v>
          </cell>
          <cell r="AQ3414">
            <v>0</v>
          </cell>
          <cell r="AR3414">
            <v>18.550999999999998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</row>
        <row r="3415">
          <cell r="A3415" t="str">
            <v>07V22018X</v>
          </cell>
          <cell r="B3415" t="str">
            <v>07V2</v>
          </cell>
          <cell r="C3415">
            <v>2.4E-2</v>
          </cell>
          <cell r="D3415" t="str">
            <v>PensionAccounting</v>
          </cell>
          <cell r="E3415" t="str">
            <v>NE - Emerging Inactive</v>
          </cell>
          <cell r="F3415">
            <v>2018</v>
          </cell>
          <cell r="G3415" t="str">
            <v>CEG Qualified Plan</v>
          </cell>
          <cell r="H3415">
            <v>10</v>
          </cell>
          <cell r="P3415">
            <v>0</v>
          </cell>
          <cell r="Q3415">
            <v>0</v>
          </cell>
          <cell r="S3415">
            <v>0</v>
          </cell>
          <cell r="T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</row>
        <row r="3416">
          <cell r="A3416" t="str">
            <v>07V22018010</v>
          </cell>
          <cell r="B3416" t="str">
            <v>07V2</v>
          </cell>
          <cell r="C3416">
            <v>2.4E-2</v>
          </cell>
          <cell r="D3416" t="str">
            <v>PensionAccounting</v>
          </cell>
          <cell r="E3416" t="str">
            <v>ALL</v>
          </cell>
          <cell r="F3416">
            <v>2018</v>
          </cell>
          <cell r="G3416" t="str">
            <v>CEG Qualified Plan</v>
          </cell>
          <cell r="H3416">
            <v>10</v>
          </cell>
          <cell r="I3416">
            <v>15919625</v>
          </cell>
          <cell r="J3416">
            <v>9020103</v>
          </cell>
          <cell r="K3416">
            <v>825521</v>
          </cell>
          <cell r="L3416">
            <v>8276029</v>
          </cell>
          <cell r="M3416">
            <v>828022</v>
          </cell>
          <cell r="N3416">
            <v>8368102</v>
          </cell>
          <cell r="O3416">
            <v>828973</v>
          </cell>
          <cell r="P3416">
            <v>1120669</v>
          </cell>
          <cell r="Q3416">
            <v>1499614</v>
          </cell>
          <cell r="R3416">
            <v>650723</v>
          </cell>
          <cell r="S3416">
            <v>69494</v>
          </cell>
          <cell r="T3416">
            <v>720217</v>
          </cell>
          <cell r="U3416">
            <v>79.22</v>
          </cell>
          <cell r="V3416">
            <v>8045995</v>
          </cell>
          <cell r="W3416">
            <v>68166961</v>
          </cell>
          <cell r="X3416">
            <v>7636378</v>
          </cell>
          <cell r="Y3416">
            <v>48213395</v>
          </cell>
          <cell r="Z3416">
            <v>79.22</v>
          </cell>
          <cell r="AA3416">
            <v>0</v>
          </cell>
          <cell r="AB3416">
            <v>47.56</v>
          </cell>
          <cell r="AC3416">
            <v>9.6</v>
          </cell>
          <cell r="AD3416">
            <v>12.14</v>
          </cell>
          <cell r="AE3416">
            <v>9.6</v>
          </cell>
          <cell r="AF3416">
            <v>12.12</v>
          </cell>
          <cell r="AG3416">
            <v>9.6</v>
          </cell>
          <cell r="AH3416">
            <v>632.36</v>
          </cell>
          <cell r="AI3416">
            <v>78.569999999999993</v>
          </cell>
          <cell r="AJ3416">
            <v>8.0500000000000007</v>
          </cell>
          <cell r="AK3416">
            <v>6.63</v>
          </cell>
          <cell r="AL3416">
            <v>61.527000000000001</v>
          </cell>
          <cell r="AM3416">
            <v>0</v>
          </cell>
          <cell r="AN3416">
            <v>22.61</v>
          </cell>
          <cell r="AO3416">
            <v>7.53</v>
          </cell>
          <cell r="AP3416">
            <v>59.82</v>
          </cell>
          <cell r="AQ3416">
            <v>0</v>
          </cell>
          <cell r="AR3416">
            <v>18.117000000000001</v>
          </cell>
          <cell r="AS3416">
            <v>13.83</v>
          </cell>
          <cell r="AT3416">
            <v>56.539000000000001</v>
          </cell>
          <cell r="AU3416">
            <v>0</v>
          </cell>
          <cell r="AV3416">
            <v>26.562000000000001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 t="str">
            <v>07V22018X</v>
          </cell>
          <cell r="B3417" t="str">
            <v>07V2</v>
          </cell>
          <cell r="C3417">
            <v>2.4E-2</v>
          </cell>
          <cell r="D3417" t="str">
            <v>PensionAccounting</v>
          </cell>
          <cell r="E3417" t="str">
            <v>CP (Current Participant)</v>
          </cell>
          <cell r="F3417">
            <v>2018</v>
          </cell>
          <cell r="G3417" t="str">
            <v>CEG Qualified Plan</v>
          </cell>
          <cell r="H3417">
            <v>11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 t="str">
            <v>07V22018X</v>
          </cell>
          <cell r="B3418" t="str">
            <v>07V2</v>
          </cell>
          <cell r="C3418">
            <v>2.4E-2</v>
          </cell>
          <cell r="D3418" t="str">
            <v>PensionAccounting</v>
          </cell>
          <cell r="E3418" t="str">
            <v>NE (New Entrant)</v>
          </cell>
          <cell r="F3418">
            <v>2018</v>
          </cell>
          <cell r="G3418" t="str">
            <v>CEG Qualified Plan</v>
          </cell>
          <cell r="H3418">
            <v>11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R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 t="str">
            <v>07V22018X</v>
          </cell>
          <cell r="B3419" t="str">
            <v>07V2</v>
          </cell>
          <cell r="C3419">
            <v>2.4E-2</v>
          </cell>
          <cell r="D3419" t="str">
            <v>PensionAccounting</v>
          </cell>
          <cell r="E3419" t="str">
            <v>CP - Emerging Inactive</v>
          </cell>
          <cell r="F3419">
            <v>2018</v>
          </cell>
          <cell r="G3419" t="str">
            <v>CEG Qualified Plan</v>
          </cell>
          <cell r="H3419">
            <v>11</v>
          </cell>
          <cell r="P3419">
            <v>0</v>
          </cell>
          <cell r="Q3419">
            <v>0</v>
          </cell>
          <cell r="S3419">
            <v>0</v>
          </cell>
          <cell r="T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</row>
        <row r="3420">
          <cell r="A3420" t="str">
            <v>07V22018X</v>
          </cell>
          <cell r="B3420" t="str">
            <v>07V2</v>
          </cell>
          <cell r="C3420">
            <v>2.4E-2</v>
          </cell>
          <cell r="D3420" t="str">
            <v>PensionAccounting</v>
          </cell>
          <cell r="E3420" t="str">
            <v>NE - Emerging Inactive</v>
          </cell>
          <cell r="F3420">
            <v>2018</v>
          </cell>
          <cell r="G3420" t="str">
            <v>CEG Qualified Plan</v>
          </cell>
          <cell r="H3420">
            <v>11</v>
          </cell>
          <cell r="P3420">
            <v>0</v>
          </cell>
          <cell r="Q3420">
            <v>0</v>
          </cell>
          <cell r="S3420">
            <v>0</v>
          </cell>
          <cell r="T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</row>
        <row r="3421">
          <cell r="A3421" t="str">
            <v>07V22018011</v>
          </cell>
          <cell r="B3421" t="str">
            <v>07V2</v>
          </cell>
          <cell r="C3421">
            <v>2.4E-2</v>
          </cell>
          <cell r="D3421" t="str">
            <v>PensionAccounting</v>
          </cell>
          <cell r="E3421" t="str">
            <v>ALL</v>
          </cell>
          <cell r="F3421">
            <v>2018</v>
          </cell>
          <cell r="G3421" t="str">
            <v>CEG Qualified Plan</v>
          </cell>
          <cell r="H3421">
            <v>11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 t="str">
            <v>07V22018X</v>
          </cell>
          <cell r="B3422" t="str">
            <v>07V2</v>
          </cell>
          <cell r="C3422">
            <v>2.4E-2</v>
          </cell>
          <cell r="D3422" t="str">
            <v>PensionAccounting</v>
          </cell>
          <cell r="E3422" t="str">
            <v>CP (Current Participant)</v>
          </cell>
          <cell r="F3422">
            <v>2018</v>
          </cell>
          <cell r="G3422" t="str">
            <v>CEG Qualified Plan</v>
          </cell>
          <cell r="H3422">
            <v>14</v>
          </cell>
          <cell r="I3422">
            <v>165603769</v>
          </cell>
          <cell r="J3422">
            <v>70430184</v>
          </cell>
          <cell r="K3422">
            <v>7793457</v>
          </cell>
          <cell r="L3422">
            <v>59236063</v>
          </cell>
          <cell r="M3422">
            <v>7484511</v>
          </cell>
          <cell r="N3422">
            <v>60418901</v>
          </cell>
          <cell r="O3422">
            <v>7526067</v>
          </cell>
          <cell r="P3422">
            <v>3484450</v>
          </cell>
          <cell r="Q3422">
            <v>1515508</v>
          </cell>
          <cell r="R3422">
            <v>2952794</v>
          </cell>
          <cell r="S3422">
            <v>284545</v>
          </cell>
          <cell r="T3422">
            <v>3237339</v>
          </cell>
          <cell r="U3422">
            <v>500.32</v>
          </cell>
          <cell r="V3422">
            <v>69118154</v>
          </cell>
          <cell r="W3422">
            <v>968270004</v>
          </cell>
          <cell r="X3422">
            <v>51621688</v>
          </cell>
          <cell r="Y3422">
            <v>422394666</v>
          </cell>
          <cell r="Z3422">
            <v>500.32</v>
          </cell>
          <cell r="AA3422">
            <v>0</v>
          </cell>
          <cell r="AB3422">
            <v>45.74</v>
          </cell>
          <cell r="AC3422">
            <v>8.4</v>
          </cell>
          <cell r="AD3422">
            <v>11.38</v>
          </cell>
          <cell r="AE3422">
            <v>8.4</v>
          </cell>
          <cell r="AF3422">
            <v>11.22</v>
          </cell>
          <cell r="AG3422">
            <v>8.4</v>
          </cell>
          <cell r="AH3422">
            <v>6158.82</v>
          </cell>
          <cell r="AI3422">
            <v>495.35</v>
          </cell>
          <cell r="AJ3422">
            <v>12.43</v>
          </cell>
          <cell r="AK3422">
            <v>39.619999999999997</v>
          </cell>
          <cell r="AL3422">
            <v>65.075000000000003</v>
          </cell>
          <cell r="AM3422">
            <v>0</v>
          </cell>
          <cell r="AN3422">
            <v>19.64</v>
          </cell>
          <cell r="AO3422">
            <v>1.7</v>
          </cell>
          <cell r="AP3422">
            <v>69.165000000000006</v>
          </cell>
          <cell r="AQ3422">
            <v>0</v>
          </cell>
          <cell r="AR3422">
            <v>14.991</v>
          </cell>
          <cell r="AS3422">
            <v>32.6</v>
          </cell>
          <cell r="AT3422">
            <v>52.695999999999998</v>
          </cell>
          <cell r="AU3422">
            <v>0</v>
          </cell>
          <cell r="AV3422">
            <v>30.167999999999999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 t="str">
            <v>07V22018X</v>
          </cell>
          <cell r="B3423" t="str">
            <v>07V2</v>
          </cell>
          <cell r="C3423">
            <v>2.4E-2</v>
          </cell>
          <cell r="D3423" t="str">
            <v>PensionAccounting</v>
          </cell>
          <cell r="E3423" t="str">
            <v>NE (New Entrant)</v>
          </cell>
          <cell r="F3423">
            <v>2018</v>
          </cell>
          <cell r="G3423" t="str">
            <v>CEG Qualified Plan</v>
          </cell>
          <cell r="H3423">
            <v>14</v>
          </cell>
          <cell r="I3423">
            <v>8235937</v>
          </cell>
          <cell r="J3423">
            <v>2428373</v>
          </cell>
          <cell r="K3423">
            <v>416430</v>
          </cell>
          <cell r="L3423">
            <v>1923538</v>
          </cell>
          <cell r="M3423">
            <v>358883</v>
          </cell>
          <cell r="N3423">
            <v>1947415</v>
          </cell>
          <cell r="O3423">
            <v>362434</v>
          </cell>
          <cell r="R3423">
            <v>121399</v>
          </cell>
          <cell r="T3423">
            <v>121399</v>
          </cell>
          <cell r="U3423">
            <v>34.29</v>
          </cell>
          <cell r="V3423">
            <v>3680452</v>
          </cell>
          <cell r="W3423">
            <v>53917997</v>
          </cell>
          <cell r="X3423">
            <v>1649426</v>
          </cell>
          <cell r="Y3423">
            <v>26338399</v>
          </cell>
          <cell r="Z3423">
            <v>34.29</v>
          </cell>
          <cell r="AA3423">
            <v>0</v>
          </cell>
          <cell r="AB3423">
            <v>42.39</v>
          </cell>
          <cell r="AC3423">
            <v>5.5</v>
          </cell>
          <cell r="AD3423">
            <v>5</v>
          </cell>
          <cell r="AE3423">
            <v>5.5</v>
          </cell>
          <cell r="AF3423">
            <v>5</v>
          </cell>
          <cell r="AG3423">
            <v>5.5</v>
          </cell>
          <cell r="AH3423">
            <v>468.8</v>
          </cell>
          <cell r="AI3423">
            <v>33.520000000000003</v>
          </cell>
          <cell r="AJ3423">
            <v>13.99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 t="str">
            <v>07V22018X</v>
          </cell>
          <cell r="B3424" t="str">
            <v>07V2</v>
          </cell>
          <cell r="C3424">
            <v>2.4E-2</v>
          </cell>
          <cell r="D3424" t="str">
            <v>PensionAccounting</v>
          </cell>
          <cell r="E3424" t="str">
            <v>CP - Emerging Inactive</v>
          </cell>
          <cell r="F3424">
            <v>2018</v>
          </cell>
          <cell r="G3424" t="str">
            <v>CEG Qualified Plan</v>
          </cell>
          <cell r="H3424">
            <v>14</v>
          </cell>
          <cell r="P3424">
            <v>1574869</v>
          </cell>
          <cell r="Q3424">
            <v>161585</v>
          </cell>
          <cell r="S3424">
            <v>98467</v>
          </cell>
          <cell r="T3424">
            <v>98467</v>
          </cell>
          <cell r="AK3424">
            <v>2.99</v>
          </cell>
          <cell r="AL3424">
            <v>63.853000000000002</v>
          </cell>
          <cell r="AM3424">
            <v>0</v>
          </cell>
          <cell r="AN3424">
            <v>20.923999999999999</v>
          </cell>
          <cell r="AO3424">
            <v>5.31</v>
          </cell>
          <cell r="AP3424">
            <v>54.793999999999997</v>
          </cell>
          <cell r="AQ3424">
            <v>0</v>
          </cell>
          <cell r="AR3424">
            <v>19.510999999999999</v>
          </cell>
          <cell r="AS3424">
            <v>1.01</v>
          </cell>
          <cell r="AT3424">
            <v>37.667999999999999</v>
          </cell>
          <cell r="AU3424">
            <v>0</v>
          </cell>
          <cell r="AV3424">
            <v>45.563000000000002</v>
          </cell>
          <cell r="AW3424">
            <v>0.01</v>
          </cell>
          <cell r="AX3424">
            <v>59.115000000000002</v>
          </cell>
          <cell r="AY3424">
            <v>0</v>
          </cell>
          <cell r="AZ3424">
            <v>22.754999999999999</v>
          </cell>
        </row>
        <row r="3425">
          <cell r="A3425" t="str">
            <v>07V22018X</v>
          </cell>
          <cell r="B3425" t="str">
            <v>07V2</v>
          </cell>
          <cell r="C3425">
            <v>2.4E-2</v>
          </cell>
          <cell r="D3425" t="str">
            <v>PensionAccounting</v>
          </cell>
          <cell r="E3425" t="str">
            <v>NE - Emerging Inactive</v>
          </cell>
          <cell r="F3425">
            <v>2018</v>
          </cell>
          <cell r="G3425" t="str">
            <v>CEG Qualified Plan</v>
          </cell>
          <cell r="H3425">
            <v>14</v>
          </cell>
          <cell r="P3425">
            <v>0</v>
          </cell>
          <cell r="Q3425">
            <v>0</v>
          </cell>
          <cell r="S3425">
            <v>0</v>
          </cell>
          <cell r="T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</row>
        <row r="3426">
          <cell r="A3426" t="str">
            <v>07V22018014</v>
          </cell>
          <cell r="B3426" t="str">
            <v>07V2</v>
          </cell>
          <cell r="C3426">
            <v>2.4E-2</v>
          </cell>
          <cell r="D3426" t="str">
            <v>PensionAccounting</v>
          </cell>
          <cell r="E3426" t="str">
            <v>ALL</v>
          </cell>
          <cell r="F3426">
            <v>2018</v>
          </cell>
          <cell r="G3426" t="str">
            <v>CEG Qualified Plan</v>
          </cell>
          <cell r="H3426">
            <v>14</v>
          </cell>
          <cell r="I3426">
            <v>173839706</v>
          </cell>
          <cell r="J3426">
            <v>72858557</v>
          </cell>
          <cell r="K3426">
            <v>8209887</v>
          </cell>
          <cell r="L3426">
            <v>61159601</v>
          </cell>
          <cell r="M3426">
            <v>7843394</v>
          </cell>
          <cell r="N3426">
            <v>62366316</v>
          </cell>
          <cell r="O3426">
            <v>7888501</v>
          </cell>
          <cell r="P3426">
            <v>5059319</v>
          </cell>
          <cell r="Q3426">
            <v>1677093</v>
          </cell>
          <cell r="R3426">
            <v>3074193</v>
          </cell>
          <cell r="S3426">
            <v>383012</v>
          </cell>
          <cell r="T3426">
            <v>3457205</v>
          </cell>
          <cell r="U3426">
            <v>534.61</v>
          </cell>
          <cell r="V3426">
            <v>72798606</v>
          </cell>
          <cell r="W3426">
            <v>1022188001</v>
          </cell>
          <cell r="X3426">
            <v>53271114</v>
          </cell>
          <cell r="Y3426">
            <v>448733065</v>
          </cell>
          <cell r="Z3426">
            <v>534.61</v>
          </cell>
          <cell r="AA3426">
            <v>0</v>
          </cell>
          <cell r="AB3426">
            <v>45.52</v>
          </cell>
          <cell r="AC3426">
            <v>8.2100000000000009</v>
          </cell>
          <cell r="AD3426">
            <v>10.97</v>
          </cell>
          <cell r="AE3426">
            <v>8.2100000000000009</v>
          </cell>
          <cell r="AF3426">
            <v>10.82</v>
          </cell>
          <cell r="AG3426">
            <v>8.2100000000000009</v>
          </cell>
          <cell r="AH3426">
            <v>6627.62</v>
          </cell>
          <cell r="AI3426">
            <v>528.87</v>
          </cell>
          <cell r="AJ3426">
            <v>12.53</v>
          </cell>
          <cell r="AK3426">
            <v>42.61</v>
          </cell>
          <cell r="AL3426">
            <v>64.989999999999995</v>
          </cell>
          <cell r="AM3426">
            <v>0</v>
          </cell>
          <cell r="AN3426">
            <v>19.73</v>
          </cell>
          <cell r="AO3426">
            <v>7.01</v>
          </cell>
          <cell r="AP3426">
            <v>58.28</v>
          </cell>
          <cell r="AQ3426">
            <v>0</v>
          </cell>
          <cell r="AR3426">
            <v>18.414000000000001</v>
          </cell>
          <cell r="AS3426">
            <v>33.61</v>
          </cell>
          <cell r="AT3426">
            <v>52.244999999999997</v>
          </cell>
          <cell r="AU3426">
            <v>0</v>
          </cell>
          <cell r="AV3426">
            <v>30.63</v>
          </cell>
          <cell r="AW3426">
            <v>0.01</v>
          </cell>
          <cell r="AX3426">
            <v>59.115000000000002</v>
          </cell>
          <cell r="AY3426">
            <v>0</v>
          </cell>
          <cell r="AZ3426">
            <v>22.754999999999999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 t="str">
            <v>07V22018X</v>
          </cell>
          <cell r="B3427" t="str">
            <v>07V2</v>
          </cell>
          <cell r="C3427">
            <v>2.4E-2</v>
          </cell>
          <cell r="D3427" t="str">
            <v>PensionAccounting</v>
          </cell>
          <cell r="E3427" t="str">
            <v>CP (Current Participant)</v>
          </cell>
          <cell r="F3427">
            <v>2018</v>
          </cell>
          <cell r="G3427" t="str">
            <v>CEG Qualified Plan</v>
          </cell>
          <cell r="H3427">
            <v>15</v>
          </cell>
          <cell r="I3427">
            <v>47106532</v>
          </cell>
          <cell r="J3427">
            <v>18044238</v>
          </cell>
          <cell r="K3427">
            <v>2536285</v>
          </cell>
          <cell r="L3427">
            <v>15280583</v>
          </cell>
          <cell r="M3427">
            <v>2393366</v>
          </cell>
          <cell r="N3427">
            <v>15592483</v>
          </cell>
          <cell r="O3427">
            <v>2403122</v>
          </cell>
          <cell r="P3427">
            <v>0</v>
          </cell>
          <cell r="Q3427">
            <v>59811</v>
          </cell>
          <cell r="R3427">
            <v>850138</v>
          </cell>
          <cell r="S3427">
            <v>0</v>
          </cell>
          <cell r="T3427">
            <v>850138</v>
          </cell>
          <cell r="U3427">
            <v>195.87</v>
          </cell>
          <cell r="V3427">
            <v>21452214</v>
          </cell>
          <cell r="W3427">
            <v>269051887</v>
          </cell>
          <cell r="X3427">
            <v>13537142</v>
          </cell>
          <cell r="Y3427">
            <v>117853481</v>
          </cell>
          <cell r="Z3427">
            <v>195.87</v>
          </cell>
          <cell r="AA3427">
            <v>0</v>
          </cell>
          <cell r="AB3427">
            <v>46.86</v>
          </cell>
          <cell r="AC3427">
            <v>6.61</v>
          </cell>
          <cell r="AD3427">
            <v>12.14</v>
          </cell>
          <cell r="AE3427">
            <v>6.61</v>
          </cell>
          <cell r="AF3427">
            <v>11.96</v>
          </cell>
          <cell r="AG3427">
            <v>6.61</v>
          </cell>
          <cell r="AH3427">
            <v>2325.9299999999998</v>
          </cell>
          <cell r="AI3427">
            <v>193.21</v>
          </cell>
          <cell r="AJ3427">
            <v>12.04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.83</v>
          </cell>
          <cell r="AP3427">
            <v>48</v>
          </cell>
          <cell r="AQ3427">
            <v>0</v>
          </cell>
          <cell r="AR3427">
            <v>20.536000000000001</v>
          </cell>
          <cell r="AS3427">
            <v>6.96</v>
          </cell>
          <cell r="AT3427">
            <v>47.267000000000003</v>
          </cell>
          <cell r="AU3427">
            <v>0</v>
          </cell>
          <cell r="AV3427">
            <v>35.725000000000001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 t="str">
            <v>07V22018X</v>
          </cell>
          <cell r="B3428" t="str">
            <v>07V2</v>
          </cell>
          <cell r="C3428">
            <v>2.4E-2</v>
          </cell>
          <cell r="D3428" t="str">
            <v>PensionAccounting</v>
          </cell>
          <cell r="E3428" t="str">
            <v>NE (New Entrant)</v>
          </cell>
          <cell r="F3428">
            <v>2018</v>
          </cell>
          <cell r="G3428" t="str">
            <v>CEG Qualified Plan</v>
          </cell>
          <cell r="H3428">
            <v>15</v>
          </cell>
          <cell r="I3428">
            <v>2006199</v>
          </cell>
          <cell r="J3428">
            <v>573647</v>
          </cell>
          <cell r="K3428">
            <v>99857</v>
          </cell>
          <cell r="L3428">
            <v>451668</v>
          </cell>
          <cell r="M3428">
            <v>85544</v>
          </cell>
          <cell r="N3428">
            <v>457987</v>
          </cell>
          <cell r="O3428">
            <v>86484</v>
          </cell>
          <cell r="R3428">
            <v>20853</v>
          </cell>
          <cell r="T3428">
            <v>20853</v>
          </cell>
          <cell r="U3428">
            <v>8.7200000000000006</v>
          </cell>
          <cell r="V3428">
            <v>891822</v>
          </cell>
          <cell r="W3428">
            <v>13566060</v>
          </cell>
          <cell r="X3428">
            <v>385034</v>
          </cell>
          <cell r="Y3428">
            <v>6949032</v>
          </cell>
          <cell r="Z3428">
            <v>8.7200000000000006</v>
          </cell>
          <cell r="AA3428">
            <v>0</v>
          </cell>
          <cell r="AB3428">
            <v>40.479999999999997</v>
          </cell>
          <cell r="AC3428">
            <v>5.5</v>
          </cell>
          <cell r="AD3428">
            <v>5</v>
          </cell>
          <cell r="AE3428">
            <v>5.5</v>
          </cell>
          <cell r="AF3428">
            <v>5</v>
          </cell>
          <cell r="AG3428">
            <v>5.5</v>
          </cell>
          <cell r="AH3428">
            <v>123.78</v>
          </cell>
          <cell r="AI3428">
            <v>8.6300000000000008</v>
          </cell>
          <cell r="AJ3428">
            <v>14.34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 t="str">
            <v>07V22018X</v>
          </cell>
          <cell r="B3429" t="str">
            <v>07V2</v>
          </cell>
          <cell r="C3429">
            <v>2.4E-2</v>
          </cell>
          <cell r="D3429" t="str">
            <v>PensionAccounting</v>
          </cell>
          <cell r="E3429" t="str">
            <v>CP - Emerging Inactive</v>
          </cell>
          <cell r="F3429">
            <v>2018</v>
          </cell>
          <cell r="G3429" t="str">
            <v>CEG Qualified Plan</v>
          </cell>
          <cell r="H3429">
            <v>15</v>
          </cell>
          <cell r="P3429">
            <v>153811</v>
          </cell>
          <cell r="Q3429">
            <v>1444</v>
          </cell>
          <cell r="S3429">
            <v>10013</v>
          </cell>
          <cell r="T3429">
            <v>10013</v>
          </cell>
          <cell r="AK3429">
            <v>1.1299999999999999</v>
          </cell>
          <cell r="AL3429">
            <v>66.742999999999995</v>
          </cell>
          <cell r="AM3429">
            <v>0</v>
          </cell>
          <cell r="AN3429">
            <v>18.812000000000001</v>
          </cell>
          <cell r="AO3429">
            <v>2.39</v>
          </cell>
          <cell r="AP3429">
            <v>54.38</v>
          </cell>
          <cell r="AQ3429">
            <v>0</v>
          </cell>
          <cell r="AR3429">
            <v>20.027000000000001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</row>
        <row r="3430">
          <cell r="A3430" t="str">
            <v>07V22018X</v>
          </cell>
          <cell r="B3430" t="str">
            <v>07V2</v>
          </cell>
          <cell r="C3430">
            <v>2.4E-2</v>
          </cell>
          <cell r="D3430" t="str">
            <v>PensionAccounting</v>
          </cell>
          <cell r="E3430" t="str">
            <v>NE - Emerging Inactive</v>
          </cell>
          <cell r="F3430">
            <v>2018</v>
          </cell>
          <cell r="G3430" t="str">
            <v>CEG Qualified Plan</v>
          </cell>
          <cell r="H3430">
            <v>15</v>
          </cell>
          <cell r="P3430">
            <v>0</v>
          </cell>
          <cell r="Q3430">
            <v>0</v>
          </cell>
          <cell r="S3430">
            <v>0</v>
          </cell>
          <cell r="T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</row>
        <row r="3431">
          <cell r="A3431" t="str">
            <v>07V22018015</v>
          </cell>
          <cell r="B3431" t="str">
            <v>07V2</v>
          </cell>
          <cell r="C3431">
            <v>2.4E-2</v>
          </cell>
          <cell r="D3431" t="str">
            <v>PensionAccounting</v>
          </cell>
          <cell r="E3431" t="str">
            <v>ALL</v>
          </cell>
          <cell r="F3431">
            <v>2018</v>
          </cell>
          <cell r="G3431" t="str">
            <v>CEG Qualified Plan</v>
          </cell>
          <cell r="H3431">
            <v>15</v>
          </cell>
          <cell r="I3431">
            <v>49112731</v>
          </cell>
          <cell r="J3431">
            <v>18617885</v>
          </cell>
          <cell r="K3431">
            <v>2636142</v>
          </cell>
          <cell r="L3431">
            <v>15732251</v>
          </cell>
          <cell r="M3431">
            <v>2478910</v>
          </cell>
          <cell r="N3431">
            <v>16050470</v>
          </cell>
          <cell r="O3431">
            <v>2489606</v>
          </cell>
          <cell r="P3431">
            <v>153811</v>
          </cell>
          <cell r="Q3431">
            <v>61255</v>
          </cell>
          <cell r="R3431">
            <v>870991</v>
          </cell>
          <cell r="S3431">
            <v>10013</v>
          </cell>
          <cell r="T3431">
            <v>881004</v>
          </cell>
          <cell r="U3431">
            <v>204.59</v>
          </cell>
          <cell r="V3431">
            <v>22344036</v>
          </cell>
          <cell r="W3431">
            <v>282617947</v>
          </cell>
          <cell r="X3431">
            <v>13922176</v>
          </cell>
          <cell r="Y3431">
            <v>124802513</v>
          </cell>
          <cell r="Z3431">
            <v>204.59</v>
          </cell>
          <cell r="AA3431">
            <v>0</v>
          </cell>
          <cell r="AB3431">
            <v>46.59</v>
          </cell>
          <cell r="AC3431">
            <v>6.57</v>
          </cell>
          <cell r="AD3431">
            <v>11.84</v>
          </cell>
          <cell r="AE3431">
            <v>6.57</v>
          </cell>
          <cell r="AF3431">
            <v>11.67</v>
          </cell>
          <cell r="AG3431">
            <v>6.57</v>
          </cell>
          <cell r="AH3431">
            <v>2449.7199999999998</v>
          </cell>
          <cell r="AI3431">
            <v>201.84</v>
          </cell>
          <cell r="AJ3431">
            <v>12.14</v>
          </cell>
          <cell r="AK3431">
            <v>1.1299999999999999</v>
          </cell>
          <cell r="AL3431">
            <v>66.742999999999995</v>
          </cell>
          <cell r="AM3431">
            <v>0</v>
          </cell>
          <cell r="AN3431">
            <v>18.812000000000001</v>
          </cell>
          <cell r="AO3431">
            <v>3.22</v>
          </cell>
          <cell r="AP3431">
            <v>52.738</v>
          </cell>
          <cell r="AQ3431">
            <v>0</v>
          </cell>
          <cell r="AR3431">
            <v>20.158000000000001</v>
          </cell>
          <cell r="AS3431">
            <v>6.96</v>
          </cell>
          <cell r="AT3431">
            <v>47.267000000000003</v>
          </cell>
          <cell r="AU3431">
            <v>0</v>
          </cell>
          <cell r="AV3431">
            <v>35.725000000000001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 t="str">
            <v>07V22018X</v>
          </cell>
          <cell r="B3432" t="str">
            <v>07V2</v>
          </cell>
          <cell r="C3432">
            <v>2.4E-2</v>
          </cell>
          <cell r="D3432" t="str">
            <v>PensionAccounting</v>
          </cell>
          <cell r="E3432" t="str">
            <v>CP (Current Participant)</v>
          </cell>
          <cell r="F3432">
            <v>2018</v>
          </cell>
          <cell r="G3432" t="str">
            <v>CEG Qualified Plan</v>
          </cell>
          <cell r="H3432" t="str">
            <v>ALL</v>
          </cell>
          <cell r="I3432">
            <v>1518038393</v>
          </cell>
          <cell r="J3432">
            <v>977732929</v>
          </cell>
          <cell r="K3432">
            <v>48024677</v>
          </cell>
          <cell r="L3432">
            <v>851171525</v>
          </cell>
          <cell r="M3432">
            <v>54652531</v>
          </cell>
          <cell r="N3432">
            <v>856433081</v>
          </cell>
          <cell r="O3432">
            <v>55944678</v>
          </cell>
          <cell r="P3432">
            <v>575735670</v>
          </cell>
          <cell r="Q3432">
            <v>89938973</v>
          </cell>
          <cell r="R3432">
            <v>44219070</v>
          </cell>
          <cell r="S3432">
            <v>53780028</v>
          </cell>
          <cell r="T3432">
            <v>97999098</v>
          </cell>
          <cell r="U3432">
            <v>4252.59</v>
          </cell>
          <cell r="V3432">
            <v>495702747</v>
          </cell>
          <cell r="W3432">
            <v>5894850309</v>
          </cell>
          <cell r="X3432">
            <v>553301500</v>
          </cell>
          <cell r="Y3432">
            <v>3024404766</v>
          </cell>
          <cell r="Z3432">
            <v>4252.59</v>
          </cell>
          <cell r="AA3432">
            <v>0</v>
          </cell>
          <cell r="AB3432">
            <v>47.98</v>
          </cell>
          <cell r="AC3432">
            <v>16.829999999999998</v>
          </cell>
          <cell r="AD3432">
            <v>17.98</v>
          </cell>
          <cell r="AE3432">
            <v>16.829999999999998</v>
          </cell>
          <cell r="AF3432">
            <v>17.850000000000001</v>
          </cell>
          <cell r="AG3432">
            <v>16.829999999999998</v>
          </cell>
          <cell r="AH3432">
            <v>44555.23</v>
          </cell>
          <cell r="AI3432">
            <v>4199.03</v>
          </cell>
          <cell r="AJ3432">
            <v>10.61</v>
          </cell>
          <cell r="AK3432">
            <v>2529.02</v>
          </cell>
          <cell r="AL3432">
            <v>76.456999999999994</v>
          </cell>
          <cell r="AM3432">
            <v>0</v>
          </cell>
          <cell r="AN3432">
            <v>11.377000000000001</v>
          </cell>
          <cell r="AO3432">
            <v>252.75</v>
          </cell>
          <cell r="AP3432">
            <v>64.408000000000001</v>
          </cell>
          <cell r="AQ3432">
            <v>0</v>
          </cell>
          <cell r="AR3432">
            <v>17.184999999999999</v>
          </cell>
          <cell r="AS3432">
            <v>895.79</v>
          </cell>
          <cell r="AT3432">
            <v>58.975999999999999</v>
          </cell>
          <cell r="AU3432">
            <v>0</v>
          </cell>
          <cell r="AV3432">
            <v>24.806000000000001</v>
          </cell>
          <cell r="AW3432">
            <v>434.22</v>
          </cell>
          <cell r="AX3432">
            <v>81.082999999999998</v>
          </cell>
          <cell r="AY3432">
            <v>0</v>
          </cell>
          <cell r="AZ3432">
            <v>9.9169999999999998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 t="str">
            <v>07V22018X</v>
          </cell>
          <cell r="B3433" t="str">
            <v>07V2</v>
          </cell>
          <cell r="C3433">
            <v>2.4E-2</v>
          </cell>
          <cell r="D3433" t="str">
            <v>PensionAccounting</v>
          </cell>
          <cell r="E3433" t="str">
            <v>NE (New Entrant)</v>
          </cell>
          <cell r="F3433">
            <v>2018</v>
          </cell>
          <cell r="G3433" t="str">
            <v>CEG Qualified Plan</v>
          </cell>
          <cell r="H3433" t="str">
            <v>ALL</v>
          </cell>
          <cell r="I3433">
            <v>25612056</v>
          </cell>
          <cell r="J3433">
            <v>7969331</v>
          </cell>
          <cell r="K3433">
            <v>1364291</v>
          </cell>
          <cell r="L3433">
            <v>6484656</v>
          </cell>
          <cell r="M3433">
            <v>1204802</v>
          </cell>
          <cell r="N3433">
            <v>6555251</v>
          </cell>
          <cell r="O3433">
            <v>1214868</v>
          </cell>
          <cell r="P3433">
            <v>0</v>
          </cell>
          <cell r="Q3433">
            <v>0</v>
          </cell>
          <cell r="R3433">
            <v>403831</v>
          </cell>
          <cell r="S3433">
            <v>0</v>
          </cell>
          <cell r="T3433">
            <v>403831</v>
          </cell>
          <cell r="U3433">
            <v>123.47</v>
          </cell>
          <cell r="V3433">
            <v>12838300</v>
          </cell>
          <cell r="W3433">
            <v>169480476</v>
          </cell>
          <cell r="X3433">
            <v>5615284</v>
          </cell>
          <cell r="Y3433">
            <v>95070051</v>
          </cell>
          <cell r="Z3433">
            <v>123.47</v>
          </cell>
          <cell r="AA3433">
            <v>0</v>
          </cell>
          <cell r="AB3433">
            <v>41.28</v>
          </cell>
          <cell r="AC3433">
            <v>5.5</v>
          </cell>
          <cell r="AD3433">
            <v>5</v>
          </cell>
          <cell r="AE3433">
            <v>5.5</v>
          </cell>
          <cell r="AF3433">
            <v>5</v>
          </cell>
          <cell r="AG3433">
            <v>5.5</v>
          </cell>
          <cell r="AH3433">
            <v>1514.55</v>
          </cell>
          <cell r="AI3433">
            <v>121.58</v>
          </cell>
          <cell r="AJ3433">
            <v>12.46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 t="str">
            <v>07V22018X</v>
          </cell>
          <cell r="B3434" t="str">
            <v>07V2</v>
          </cell>
          <cell r="C3434">
            <v>2.4E-2</v>
          </cell>
          <cell r="D3434" t="str">
            <v>PensionAccounting</v>
          </cell>
          <cell r="E3434" t="str">
            <v>CP - Emerging Inactive</v>
          </cell>
          <cell r="F3434">
            <v>2018</v>
          </cell>
          <cell r="G3434" t="str">
            <v>CEG Qualified Plan</v>
          </cell>
          <cell r="H3434" t="str">
            <v>ALL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324605125</v>
          </cell>
          <cell r="Q3434">
            <v>30252340</v>
          </cell>
          <cell r="R3434">
            <v>0</v>
          </cell>
          <cell r="S3434">
            <v>21846161</v>
          </cell>
          <cell r="T3434">
            <v>21846161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515.34</v>
          </cell>
          <cell r="AL3434">
            <v>65.149000000000001</v>
          </cell>
          <cell r="AM3434">
            <v>0</v>
          </cell>
          <cell r="AN3434">
            <v>19.263000000000002</v>
          </cell>
          <cell r="AO3434">
            <v>133.44999999999999</v>
          </cell>
          <cell r="AP3434">
            <v>58.027000000000001</v>
          </cell>
          <cell r="AQ3434">
            <v>0</v>
          </cell>
          <cell r="AR3434">
            <v>18.831</v>
          </cell>
          <cell r="AS3434">
            <v>134.69</v>
          </cell>
          <cell r="AT3434">
            <v>44.485999999999997</v>
          </cell>
          <cell r="AU3434">
            <v>0</v>
          </cell>
          <cell r="AV3434">
            <v>37.826000000000001</v>
          </cell>
          <cell r="AW3434">
            <v>7.81</v>
          </cell>
          <cell r="AX3434">
            <v>57.968000000000004</v>
          </cell>
          <cell r="AY3434">
            <v>0</v>
          </cell>
          <cell r="AZ3434">
            <v>25.56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 t="str">
            <v>07V22018X</v>
          </cell>
          <cell r="B3435" t="str">
            <v>07V2</v>
          </cell>
          <cell r="C3435">
            <v>2.4E-2</v>
          </cell>
          <cell r="D3435" t="str">
            <v>PensionAccounting</v>
          </cell>
          <cell r="E3435" t="str">
            <v>NE - Emerging Inactive</v>
          </cell>
          <cell r="F3435">
            <v>2018</v>
          </cell>
          <cell r="G3435" t="str">
            <v>CEG Qualified Plan</v>
          </cell>
          <cell r="H3435" t="str">
            <v>ALL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14641</v>
          </cell>
          <cell r="Q3435">
            <v>55</v>
          </cell>
          <cell r="R3435">
            <v>0</v>
          </cell>
          <cell r="S3435">
            <v>611</v>
          </cell>
          <cell r="T3435">
            <v>611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.04</v>
          </cell>
          <cell r="AP3435">
            <v>52.002000000000002</v>
          </cell>
          <cell r="AQ3435">
            <v>0</v>
          </cell>
          <cell r="AR3435">
            <v>20.114000000000001</v>
          </cell>
          <cell r="AS3435">
            <v>1.07</v>
          </cell>
          <cell r="AT3435">
            <v>37.652999999999999</v>
          </cell>
          <cell r="AU3435">
            <v>0</v>
          </cell>
          <cell r="AV3435">
            <v>44.557000000000002</v>
          </cell>
          <cell r="AW3435">
            <v>0.01</v>
          </cell>
          <cell r="AX3435">
            <v>47.848999999999997</v>
          </cell>
          <cell r="AY3435">
            <v>0</v>
          </cell>
          <cell r="AZ3435">
            <v>35.497999999999998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 t="str">
            <v>07V22018ALL</v>
          </cell>
          <cell r="B3436" t="str">
            <v>07V2</v>
          </cell>
          <cell r="C3436">
            <v>2.4E-2</v>
          </cell>
          <cell r="D3436" t="str">
            <v>PensionAccounting</v>
          </cell>
          <cell r="E3436" t="str">
            <v>ALL</v>
          </cell>
          <cell r="F3436">
            <v>2018</v>
          </cell>
          <cell r="G3436" t="str">
            <v>CEG Qualified Plan</v>
          </cell>
          <cell r="H3436" t="str">
            <v>ALL</v>
          </cell>
          <cell r="I3436">
            <v>1543650449</v>
          </cell>
          <cell r="J3436">
            <v>985702260</v>
          </cell>
          <cell r="K3436">
            <v>49388968</v>
          </cell>
          <cell r="L3436">
            <v>857656181</v>
          </cell>
          <cell r="M3436">
            <v>55857333</v>
          </cell>
          <cell r="N3436">
            <v>862988332</v>
          </cell>
          <cell r="O3436">
            <v>57159546</v>
          </cell>
          <cell r="P3436">
            <v>900355436</v>
          </cell>
          <cell r="Q3436">
            <v>120191368</v>
          </cell>
          <cell r="R3436">
            <v>44622901</v>
          </cell>
          <cell r="S3436">
            <v>75626800</v>
          </cell>
          <cell r="T3436">
            <v>120249701</v>
          </cell>
          <cell r="U3436">
            <v>4376.0600000000004</v>
          </cell>
          <cell r="V3436">
            <v>508541047</v>
          </cell>
          <cell r="W3436">
            <v>6064330785</v>
          </cell>
          <cell r="X3436">
            <v>558916784</v>
          </cell>
          <cell r="Y3436">
            <v>3119474817</v>
          </cell>
          <cell r="Z3436">
            <v>4376.0600000000004</v>
          </cell>
          <cell r="AA3436">
            <v>0</v>
          </cell>
          <cell r="AB3436">
            <v>47.79</v>
          </cell>
          <cell r="AC3436">
            <v>16.510000000000002</v>
          </cell>
          <cell r="AD3436">
            <v>17.61</v>
          </cell>
          <cell r="AE3436">
            <v>16.510000000000002</v>
          </cell>
          <cell r="AF3436">
            <v>17.48</v>
          </cell>
          <cell r="AG3436">
            <v>16.510000000000002</v>
          </cell>
          <cell r="AH3436">
            <v>46069.78</v>
          </cell>
          <cell r="AI3436">
            <v>4320.62</v>
          </cell>
          <cell r="AJ3436">
            <v>10.66</v>
          </cell>
          <cell r="AK3436">
            <v>3044.36</v>
          </cell>
          <cell r="AL3436">
            <v>74.542000000000002</v>
          </cell>
          <cell r="AM3436">
            <v>0</v>
          </cell>
          <cell r="AN3436">
            <v>12.712</v>
          </cell>
          <cell r="AO3436">
            <v>386.24</v>
          </cell>
          <cell r="AP3436">
            <v>62.201999999999998</v>
          </cell>
          <cell r="AQ3436">
            <v>0</v>
          </cell>
          <cell r="AR3436">
            <v>17.754000000000001</v>
          </cell>
          <cell r="AS3436">
            <v>1031.56</v>
          </cell>
          <cell r="AT3436">
            <v>57.061999999999998</v>
          </cell>
          <cell r="AU3436">
            <v>0</v>
          </cell>
          <cell r="AV3436">
            <v>26.527000000000001</v>
          </cell>
          <cell r="AW3436">
            <v>442.03</v>
          </cell>
          <cell r="AX3436">
            <v>80.674000000000007</v>
          </cell>
          <cell r="AY3436">
            <v>0</v>
          </cell>
          <cell r="AZ3436">
            <v>10.193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 t="str">
            <v>07V22019X</v>
          </cell>
          <cell r="B3437" t="str">
            <v>07V2</v>
          </cell>
          <cell r="C3437">
            <v>2.4E-2</v>
          </cell>
          <cell r="D3437" t="str">
            <v>PensionAccounting</v>
          </cell>
          <cell r="E3437" t="str">
            <v>CP (Current Participant)</v>
          </cell>
          <cell r="F3437">
            <v>2019</v>
          </cell>
          <cell r="G3437" t="str">
            <v>CEG Qualified Plan</v>
          </cell>
          <cell r="H3437">
            <v>1</v>
          </cell>
          <cell r="I3437">
            <v>769436876</v>
          </cell>
          <cell r="J3437">
            <v>552714607</v>
          </cell>
          <cell r="K3437">
            <v>19702972</v>
          </cell>
          <cell r="L3437">
            <v>482278955</v>
          </cell>
          <cell r="M3437">
            <v>25257770</v>
          </cell>
          <cell r="N3437">
            <v>485272632</v>
          </cell>
          <cell r="O3437">
            <v>25565609</v>
          </cell>
          <cell r="P3437">
            <v>427537495</v>
          </cell>
          <cell r="Q3437">
            <v>57442932</v>
          </cell>
          <cell r="R3437">
            <v>29577657</v>
          </cell>
          <cell r="S3437">
            <v>42658574</v>
          </cell>
          <cell r="T3437">
            <v>72236231</v>
          </cell>
          <cell r="U3437">
            <v>1997.72</v>
          </cell>
          <cell r="V3437">
            <v>213042482</v>
          </cell>
          <cell r="W3437">
            <v>2365142189</v>
          </cell>
          <cell r="X3437">
            <v>303864788</v>
          </cell>
          <cell r="Y3437">
            <v>1350354560</v>
          </cell>
          <cell r="Z3437">
            <v>1997.72</v>
          </cell>
          <cell r="AA3437">
            <v>0</v>
          </cell>
          <cell r="AB3437">
            <v>48.95</v>
          </cell>
          <cell r="AC3437">
            <v>21.13</v>
          </cell>
          <cell r="AD3437">
            <v>21.51</v>
          </cell>
          <cell r="AE3437">
            <v>21.13</v>
          </cell>
          <cell r="AF3437">
            <v>21.34</v>
          </cell>
          <cell r="AG3437">
            <v>21.13</v>
          </cell>
          <cell r="AH3437">
            <v>20245.68</v>
          </cell>
          <cell r="AI3437">
            <v>1960.89</v>
          </cell>
          <cell r="AJ3437">
            <v>10.32</v>
          </cell>
          <cell r="AK3437">
            <v>1971.39</v>
          </cell>
          <cell r="AL3437">
            <v>78.438999999999993</v>
          </cell>
          <cell r="AM3437">
            <v>0</v>
          </cell>
          <cell r="AN3437">
            <v>10.066000000000001</v>
          </cell>
          <cell r="AO3437">
            <v>188.47</v>
          </cell>
          <cell r="AP3437">
            <v>65.706999999999994</v>
          </cell>
          <cell r="AQ3437">
            <v>0</v>
          </cell>
          <cell r="AR3437">
            <v>16.716000000000001</v>
          </cell>
          <cell r="AS3437">
            <v>677.94</v>
          </cell>
          <cell r="AT3437">
            <v>61.442999999999998</v>
          </cell>
          <cell r="AU3437">
            <v>0</v>
          </cell>
          <cell r="AV3437">
            <v>22.727</v>
          </cell>
          <cell r="AW3437">
            <v>386.1</v>
          </cell>
          <cell r="AX3437">
            <v>82.094999999999999</v>
          </cell>
          <cell r="AY3437">
            <v>0</v>
          </cell>
          <cell r="AZ3437">
            <v>9.3140000000000001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 t="str">
            <v>07V22019X</v>
          </cell>
          <cell r="B3438" t="str">
            <v>07V2</v>
          </cell>
          <cell r="C3438">
            <v>2.4E-2</v>
          </cell>
          <cell r="D3438" t="str">
            <v>PensionAccounting</v>
          </cell>
          <cell r="E3438" t="str">
            <v>NE (New Entrant)</v>
          </cell>
          <cell r="F3438">
            <v>2019</v>
          </cell>
          <cell r="G3438" t="str">
            <v>CEG Qualified Plan</v>
          </cell>
          <cell r="H3438">
            <v>1</v>
          </cell>
          <cell r="I3438">
            <v>8134025</v>
          </cell>
          <cell r="J3438">
            <v>2672545</v>
          </cell>
          <cell r="K3438">
            <v>400228</v>
          </cell>
          <cell r="L3438">
            <v>2114017</v>
          </cell>
          <cell r="M3438">
            <v>341513</v>
          </cell>
          <cell r="N3438">
            <v>2143534</v>
          </cell>
          <cell r="O3438">
            <v>342820</v>
          </cell>
          <cell r="R3438">
            <v>60092</v>
          </cell>
          <cell r="T3438">
            <v>60092</v>
          </cell>
          <cell r="U3438">
            <v>33.049999999999997</v>
          </cell>
          <cell r="V3438">
            <v>3511202</v>
          </cell>
          <cell r="W3438">
            <v>51975098</v>
          </cell>
          <cell r="X3438">
            <v>1812823</v>
          </cell>
          <cell r="Y3438">
            <v>26464964</v>
          </cell>
          <cell r="Z3438">
            <v>33.049999999999997</v>
          </cell>
          <cell r="AA3438">
            <v>0</v>
          </cell>
          <cell r="AB3438">
            <v>41.33</v>
          </cell>
          <cell r="AC3438">
            <v>6.5</v>
          </cell>
          <cell r="AD3438">
            <v>6</v>
          </cell>
          <cell r="AE3438">
            <v>6.5</v>
          </cell>
          <cell r="AF3438">
            <v>6</v>
          </cell>
          <cell r="AG3438">
            <v>6.5</v>
          </cell>
          <cell r="AH3438">
            <v>460.65</v>
          </cell>
          <cell r="AI3438">
            <v>33.049999999999997</v>
          </cell>
          <cell r="AJ3438">
            <v>13.94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 t="str">
            <v>07V22019X</v>
          </cell>
          <cell r="B3439" t="str">
            <v>07V2</v>
          </cell>
          <cell r="C3439">
            <v>2.4E-2</v>
          </cell>
          <cell r="D3439" t="str">
            <v>PensionAccounting</v>
          </cell>
          <cell r="E3439" t="str">
            <v>CP - Emerging Inactive</v>
          </cell>
          <cell r="F3439">
            <v>2019</v>
          </cell>
          <cell r="G3439" t="str">
            <v>CEG Qualified Plan</v>
          </cell>
          <cell r="H3439">
            <v>1</v>
          </cell>
          <cell r="P3439">
            <v>243770607</v>
          </cell>
          <cell r="Q3439">
            <v>20016375</v>
          </cell>
          <cell r="S3439">
            <v>17330577</v>
          </cell>
          <cell r="T3439">
            <v>17330577</v>
          </cell>
          <cell r="AK3439">
            <v>349.59</v>
          </cell>
          <cell r="AL3439">
            <v>65.875</v>
          </cell>
          <cell r="AM3439">
            <v>0</v>
          </cell>
          <cell r="AN3439">
            <v>18.724</v>
          </cell>
          <cell r="AO3439">
            <v>96.7</v>
          </cell>
          <cell r="AP3439">
            <v>59.152000000000001</v>
          </cell>
          <cell r="AQ3439">
            <v>0</v>
          </cell>
          <cell r="AR3439">
            <v>18.663</v>
          </cell>
          <cell r="AS3439">
            <v>13.28</v>
          </cell>
          <cell r="AT3439">
            <v>52.981000000000002</v>
          </cell>
          <cell r="AU3439">
            <v>0</v>
          </cell>
          <cell r="AV3439">
            <v>29.832000000000001</v>
          </cell>
          <cell r="AW3439">
            <v>5.41</v>
          </cell>
          <cell r="AX3439">
            <v>60.216000000000001</v>
          </cell>
          <cell r="AY3439">
            <v>0</v>
          </cell>
          <cell r="AZ3439">
            <v>23.443999999999999</v>
          </cell>
        </row>
        <row r="3440">
          <cell r="A3440" t="str">
            <v>07V22019X</v>
          </cell>
          <cell r="B3440" t="str">
            <v>07V2</v>
          </cell>
          <cell r="C3440">
            <v>2.4E-2</v>
          </cell>
          <cell r="D3440" t="str">
            <v>PensionAccounting</v>
          </cell>
          <cell r="E3440" t="str">
            <v>NE - Emerging Inactive</v>
          </cell>
          <cell r="F3440">
            <v>2019</v>
          </cell>
          <cell r="G3440" t="str">
            <v>CEG Qualified Plan</v>
          </cell>
          <cell r="H3440">
            <v>1</v>
          </cell>
          <cell r="P3440">
            <v>1707</v>
          </cell>
          <cell r="Q3440">
            <v>0</v>
          </cell>
          <cell r="S3440">
            <v>124</v>
          </cell>
          <cell r="T3440">
            <v>124</v>
          </cell>
          <cell r="AK3440">
            <v>0.02</v>
          </cell>
          <cell r="AL3440">
            <v>68</v>
          </cell>
          <cell r="AM3440">
            <v>0</v>
          </cell>
          <cell r="AN3440">
            <v>16.664000000000001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</row>
        <row r="3441">
          <cell r="A3441" t="str">
            <v>07V22019001</v>
          </cell>
          <cell r="B3441" t="str">
            <v>07V2</v>
          </cell>
          <cell r="C3441">
            <v>2.4E-2</v>
          </cell>
          <cell r="D3441" t="str">
            <v>PensionAccounting</v>
          </cell>
          <cell r="E3441" t="str">
            <v>ALL</v>
          </cell>
          <cell r="F3441">
            <v>2019</v>
          </cell>
          <cell r="G3441" t="str">
            <v>CEG Qualified Plan</v>
          </cell>
          <cell r="H3441">
            <v>1</v>
          </cell>
          <cell r="I3441">
            <v>777570901</v>
          </cell>
          <cell r="J3441">
            <v>555387152</v>
          </cell>
          <cell r="K3441">
            <v>20103200</v>
          </cell>
          <cell r="L3441">
            <v>484392972</v>
          </cell>
          <cell r="M3441">
            <v>25599283</v>
          </cell>
          <cell r="N3441">
            <v>487416166</v>
          </cell>
          <cell r="O3441">
            <v>25908429</v>
          </cell>
          <cell r="P3441">
            <v>671309809</v>
          </cell>
          <cell r="Q3441">
            <v>77459307</v>
          </cell>
          <cell r="R3441">
            <v>29637749</v>
          </cell>
          <cell r="S3441">
            <v>59989275</v>
          </cell>
          <cell r="T3441">
            <v>89627024</v>
          </cell>
          <cell r="U3441">
            <v>2030.77</v>
          </cell>
          <cell r="V3441">
            <v>216553684</v>
          </cell>
          <cell r="W3441">
            <v>2417117287</v>
          </cell>
          <cell r="X3441">
            <v>305677611</v>
          </cell>
          <cell r="Y3441">
            <v>1376819524</v>
          </cell>
          <cell r="Z3441">
            <v>2030.77</v>
          </cell>
          <cell r="AA3441">
            <v>0</v>
          </cell>
          <cell r="AB3441">
            <v>48.82</v>
          </cell>
          <cell r="AC3441">
            <v>20.89</v>
          </cell>
          <cell r="AD3441">
            <v>21.26</v>
          </cell>
          <cell r="AE3441">
            <v>20.89</v>
          </cell>
          <cell r="AF3441">
            <v>21.09</v>
          </cell>
          <cell r="AG3441">
            <v>20.89</v>
          </cell>
          <cell r="AH3441">
            <v>20706.330000000002</v>
          </cell>
          <cell r="AI3441">
            <v>1993.94</v>
          </cell>
          <cell r="AJ3441">
            <v>10.38</v>
          </cell>
          <cell r="AK3441">
            <v>2321</v>
          </cell>
          <cell r="AL3441">
            <v>76.546000000000006</v>
          </cell>
          <cell r="AM3441">
            <v>0</v>
          </cell>
          <cell r="AN3441">
            <v>11.37</v>
          </cell>
          <cell r="AO3441">
            <v>285.17</v>
          </cell>
          <cell r="AP3441">
            <v>63.484999999999999</v>
          </cell>
          <cell r="AQ3441">
            <v>0</v>
          </cell>
          <cell r="AR3441">
            <v>17.376000000000001</v>
          </cell>
          <cell r="AS3441">
            <v>691.22</v>
          </cell>
          <cell r="AT3441">
            <v>61.280999999999999</v>
          </cell>
          <cell r="AU3441">
            <v>0</v>
          </cell>
          <cell r="AV3441">
            <v>22.864000000000001</v>
          </cell>
          <cell r="AW3441">
            <v>391.51</v>
          </cell>
          <cell r="AX3441">
            <v>81.792000000000002</v>
          </cell>
          <cell r="AY3441">
            <v>0</v>
          </cell>
          <cell r="AZ3441">
            <v>9.5090000000000003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 t="str">
            <v>07V22019X</v>
          </cell>
          <cell r="B3442" t="str">
            <v>07V2</v>
          </cell>
          <cell r="C3442">
            <v>2.4E-2</v>
          </cell>
          <cell r="D3442" t="str">
            <v>PensionAccounting</v>
          </cell>
          <cell r="E3442" t="str">
            <v>CP (Current Participant)</v>
          </cell>
          <cell r="F3442">
            <v>2019</v>
          </cell>
          <cell r="G3442" t="str">
            <v>CEG Qualified Plan</v>
          </cell>
          <cell r="H3442">
            <v>2</v>
          </cell>
          <cell r="I3442">
            <v>47348621</v>
          </cell>
          <cell r="J3442">
            <v>38589972</v>
          </cell>
          <cell r="K3442">
            <v>1248679</v>
          </cell>
          <cell r="L3442">
            <v>34473495</v>
          </cell>
          <cell r="M3442">
            <v>1888232</v>
          </cell>
          <cell r="N3442">
            <v>33837218</v>
          </cell>
          <cell r="O3442">
            <v>2020502</v>
          </cell>
          <cell r="P3442">
            <v>30075690</v>
          </cell>
          <cell r="Q3442">
            <v>6538032</v>
          </cell>
          <cell r="R3442">
            <v>258745</v>
          </cell>
          <cell r="S3442">
            <v>2501958</v>
          </cell>
          <cell r="T3442">
            <v>2760703</v>
          </cell>
          <cell r="U3442">
            <v>232.81</v>
          </cell>
          <cell r="V3442">
            <v>19799943</v>
          </cell>
          <cell r="W3442">
            <v>157575256</v>
          </cell>
          <cell r="X3442">
            <v>12060543</v>
          </cell>
          <cell r="Y3442">
            <v>52088004</v>
          </cell>
          <cell r="Z3442">
            <v>232.81</v>
          </cell>
          <cell r="AA3442">
            <v>0</v>
          </cell>
          <cell r="AB3442">
            <v>50.31</v>
          </cell>
          <cell r="AC3442">
            <v>16.28</v>
          </cell>
          <cell r="AD3442">
            <v>17.760000000000002</v>
          </cell>
          <cell r="AE3442">
            <v>16.28</v>
          </cell>
          <cell r="AF3442">
            <v>17.73</v>
          </cell>
          <cell r="AG3442">
            <v>16.28</v>
          </cell>
          <cell r="AH3442">
            <v>1774.85</v>
          </cell>
          <cell r="AI3442">
            <v>230.25</v>
          </cell>
          <cell r="AJ3442">
            <v>7.71</v>
          </cell>
          <cell r="AK3442">
            <v>170.72</v>
          </cell>
          <cell r="AL3442">
            <v>71.64</v>
          </cell>
          <cell r="AM3442">
            <v>0</v>
          </cell>
          <cell r="AN3442">
            <v>15.005000000000001</v>
          </cell>
          <cell r="AO3442">
            <v>16.36</v>
          </cell>
          <cell r="AP3442">
            <v>64.290999999999997</v>
          </cell>
          <cell r="AQ3442">
            <v>0</v>
          </cell>
          <cell r="AR3442">
            <v>16.722999999999999</v>
          </cell>
          <cell r="AS3442">
            <v>105.39</v>
          </cell>
          <cell r="AT3442">
            <v>56.301000000000002</v>
          </cell>
          <cell r="AU3442">
            <v>0</v>
          </cell>
          <cell r="AV3442">
            <v>27.181999999999999</v>
          </cell>
          <cell r="AW3442">
            <v>8.0299999999999994</v>
          </cell>
          <cell r="AX3442">
            <v>70.852000000000004</v>
          </cell>
          <cell r="AY3442">
            <v>0</v>
          </cell>
          <cell r="AZ3442">
            <v>16.553999999999998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 t="str">
            <v>07V22019X</v>
          </cell>
          <cell r="B3443" t="str">
            <v>07V2</v>
          </cell>
          <cell r="C3443">
            <v>2.4E-2</v>
          </cell>
          <cell r="D3443" t="str">
            <v>PensionAccounting</v>
          </cell>
          <cell r="E3443" t="str">
            <v>NE (New Entrant)</v>
          </cell>
          <cell r="F3443">
            <v>2019</v>
          </cell>
          <cell r="G3443" t="str">
            <v>CEG Qualified Plan</v>
          </cell>
          <cell r="H3443">
            <v>2</v>
          </cell>
          <cell r="I3443">
            <v>296454</v>
          </cell>
          <cell r="J3443">
            <v>120911</v>
          </cell>
          <cell r="K3443">
            <v>17674</v>
          </cell>
          <cell r="L3443">
            <v>104004</v>
          </cell>
          <cell r="M3443">
            <v>16339</v>
          </cell>
          <cell r="N3443">
            <v>103115</v>
          </cell>
          <cell r="O3443">
            <v>15703</v>
          </cell>
          <cell r="R3443">
            <v>191</v>
          </cell>
          <cell r="T3443">
            <v>191</v>
          </cell>
          <cell r="U3443">
            <v>2.88</v>
          </cell>
          <cell r="V3443">
            <v>310400</v>
          </cell>
          <cell r="W3443">
            <v>3099150</v>
          </cell>
          <cell r="X3443">
            <v>83894</v>
          </cell>
          <cell r="Y3443">
            <v>1115666</v>
          </cell>
          <cell r="Z3443">
            <v>2.88</v>
          </cell>
          <cell r="AA3443">
            <v>0</v>
          </cell>
          <cell r="AB3443">
            <v>42.27</v>
          </cell>
          <cell r="AC3443">
            <v>6.5</v>
          </cell>
          <cell r="AD3443">
            <v>6</v>
          </cell>
          <cell r="AE3443">
            <v>6.5</v>
          </cell>
          <cell r="AF3443">
            <v>6</v>
          </cell>
          <cell r="AG3443">
            <v>6.5</v>
          </cell>
          <cell r="AH3443">
            <v>26.81</v>
          </cell>
          <cell r="AI3443">
            <v>2.88</v>
          </cell>
          <cell r="AJ3443">
            <v>9.3000000000000007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 t="str">
            <v>07V22019X</v>
          </cell>
          <cell r="B3444" t="str">
            <v>07V2</v>
          </cell>
          <cell r="C3444">
            <v>2.4E-2</v>
          </cell>
          <cell r="D3444" t="str">
            <v>PensionAccounting</v>
          </cell>
          <cell r="E3444" t="str">
            <v>CP - Emerging Inactive</v>
          </cell>
          <cell r="F3444">
            <v>2019</v>
          </cell>
          <cell r="G3444" t="str">
            <v>CEG Qualified Plan</v>
          </cell>
          <cell r="H3444">
            <v>2</v>
          </cell>
          <cell r="P3444">
            <v>26244831</v>
          </cell>
          <cell r="Q3444">
            <v>4134890</v>
          </cell>
          <cell r="S3444">
            <v>1668450</v>
          </cell>
          <cell r="T3444">
            <v>1668450</v>
          </cell>
          <cell r="AK3444">
            <v>76.97</v>
          </cell>
          <cell r="AL3444">
            <v>66.137</v>
          </cell>
          <cell r="AM3444">
            <v>0</v>
          </cell>
          <cell r="AN3444">
            <v>18.600000000000001</v>
          </cell>
          <cell r="AO3444">
            <v>15.21</v>
          </cell>
          <cell r="AP3444">
            <v>57.834000000000003</v>
          </cell>
          <cell r="AQ3444">
            <v>0</v>
          </cell>
          <cell r="AR3444">
            <v>18.727</v>
          </cell>
          <cell r="AS3444">
            <v>125.58</v>
          </cell>
          <cell r="AT3444">
            <v>43.829000000000001</v>
          </cell>
          <cell r="AU3444">
            <v>0</v>
          </cell>
          <cell r="AV3444">
            <v>38.530999999999999</v>
          </cell>
          <cell r="AW3444">
            <v>2.2400000000000002</v>
          </cell>
          <cell r="AX3444">
            <v>55.204000000000001</v>
          </cell>
          <cell r="AY3444">
            <v>0</v>
          </cell>
          <cell r="AZ3444">
            <v>28.353000000000002</v>
          </cell>
        </row>
        <row r="3445">
          <cell r="A3445" t="str">
            <v>07V22019X</v>
          </cell>
          <cell r="B3445" t="str">
            <v>07V2</v>
          </cell>
          <cell r="C3445">
            <v>2.4E-2</v>
          </cell>
          <cell r="D3445" t="str">
            <v>PensionAccounting</v>
          </cell>
          <cell r="E3445" t="str">
            <v>NE - Emerging Inactive</v>
          </cell>
          <cell r="F3445">
            <v>2019</v>
          </cell>
          <cell r="G3445" t="str">
            <v>CEG Qualified Plan</v>
          </cell>
          <cell r="H3445">
            <v>2</v>
          </cell>
          <cell r="P3445">
            <v>21152</v>
          </cell>
          <cell r="Q3445">
            <v>379</v>
          </cell>
          <cell r="S3445">
            <v>953</v>
          </cell>
          <cell r="T3445">
            <v>953</v>
          </cell>
          <cell r="AK3445">
            <v>0.05</v>
          </cell>
          <cell r="AL3445">
            <v>68</v>
          </cell>
          <cell r="AM3445">
            <v>0</v>
          </cell>
          <cell r="AN3445">
            <v>16.664000000000001</v>
          </cell>
          <cell r="AO3445">
            <v>0.05</v>
          </cell>
          <cell r="AP3445">
            <v>52.707999999999998</v>
          </cell>
          <cell r="AQ3445">
            <v>0</v>
          </cell>
          <cell r="AR3445">
            <v>19.983000000000001</v>
          </cell>
          <cell r="AS3445">
            <v>1.32</v>
          </cell>
          <cell r="AT3445">
            <v>38.283000000000001</v>
          </cell>
          <cell r="AU3445">
            <v>0</v>
          </cell>
          <cell r="AV3445">
            <v>44.034999999999997</v>
          </cell>
          <cell r="AW3445">
            <v>0.01</v>
          </cell>
          <cell r="AX3445">
            <v>48.624000000000002</v>
          </cell>
          <cell r="AY3445">
            <v>0</v>
          </cell>
          <cell r="AZ3445">
            <v>34.795000000000002</v>
          </cell>
        </row>
        <row r="3446">
          <cell r="A3446" t="str">
            <v>07V22019002</v>
          </cell>
          <cell r="B3446" t="str">
            <v>07V2</v>
          </cell>
          <cell r="C3446">
            <v>2.4E-2</v>
          </cell>
          <cell r="D3446" t="str">
            <v>PensionAccounting</v>
          </cell>
          <cell r="E3446" t="str">
            <v>ALL</v>
          </cell>
          <cell r="F3446">
            <v>2019</v>
          </cell>
          <cell r="G3446" t="str">
            <v>CEG Qualified Plan</v>
          </cell>
          <cell r="H3446">
            <v>2</v>
          </cell>
          <cell r="I3446">
            <v>47645075</v>
          </cell>
          <cell r="J3446">
            <v>38710883</v>
          </cell>
          <cell r="K3446">
            <v>1266353</v>
          </cell>
          <cell r="L3446">
            <v>34577499</v>
          </cell>
          <cell r="M3446">
            <v>1904571</v>
          </cell>
          <cell r="N3446">
            <v>33940333</v>
          </cell>
          <cell r="O3446">
            <v>2036205</v>
          </cell>
          <cell r="P3446">
            <v>56341674</v>
          </cell>
          <cell r="Q3446">
            <v>10673301</v>
          </cell>
          <cell r="R3446">
            <v>258936</v>
          </cell>
          <cell r="S3446">
            <v>4171361</v>
          </cell>
          <cell r="T3446">
            <v>4430297</v>
          </cell>
          <cell r="U3446">
            <v>235.69</v>
          </cell>
          <cell r="V3446">
            <v>20110343</v>
          </cell>
          <cell r="W3446">
            <v>160674406</v>
          </cell>
          <cell r="X3446">
            <v>12144437</v>
          </cell>
          <cell r="Y3446">
            <v>53203670</v>
          </cell>
          <cell r="Z3446">
            <v>235.69</v>
          </cell>
          <cell r="AA3446">
            <v>0</v>
          </cell>
          <cell r="AB3446">
            <v>50.21</v>
          </cell>
          <cell r="AC3446">
            <v>16.16</v>
          </cell>
          <cell r="AD3446">
            <v>17.62</v>
          </cell>
          <cell r="AE3446">
            <v>16.16</v>
          </cell>
          <cell r="AF3446">
            <v>17.579999999999998</v>
          </cell>
          <cell r="AG3446">
            <v>16.16</v>
          </cell>
          <cell r="AH3446">
            <v>1801.66</v>
          </cell>
          <cell r="AI3446">
            <v>233.13</v>
          </cell>
          <cell r="AJ3446">
            <v>7.73</v>
          </cell>
          <cell r="AK3446">
            <v>247.73</v>
          </cell>
          <cell r="AL3446">
            <v>69.930000000000007</v>
          </cell>
          <cell r="AM3446">
            <v>0</v>
          </cell>
          <cell r="AN3446">
            <v>16.122</v>
          </cell>
          <cell r="AO3446">
            <v>31.62</v>
          </cell>
          <cell r="AP3446">
            <v>61.165999999999997</v>
          </cell>
          <cell r="AQ3446">
            <v>0</v>
          </cell>
          <cell r="AR3446">
            <v>17.692</v>
          </cell>
          <cell r="AS3446">
            <v>232.29</v>
          </cell>
          <cell r="AT3446">
            <v>49.456000000000003</v>
          </cell>
          <cell r="AU3446">
            <v>0</v>
          </cell>
          <cell r="AV3446">
            <v>33.414000000000001</v>
          </cell>
          <cell r="AW3446">
            <v>10.28</v>
          </cell>
          <cell r="AX3446">
            <v>67.426000000000002</v>
          </cell>
          <cell r="AY3446">
            <v>0</v>
          </cell>
          <cell r="AZ3446">
            <v>19.138000000000002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 t="str">
            <v>07V22019X</v>
          </cell>
          <cell r="B3447" t="str">
            <v>07V2</v>
          </cell>
          <cell r="C3447">
            <v>2.4E-2</v>
          </cell>
          <cell r="D3447" t="str">
            <v>PensionAccounting</v>
          </cell>
          <cell r="E3447" t="str">
            <v>CP (Current Participant)</v>
          </cell>
          <cell r="F3447">
            <v>2019</v>
          </cell>
          <cell r="G3447" t="str">
            <v>CEG Qualified Plan</v>
          </cell>
          <cell r="H3447">
            <v>3</v>
          </cell>
          <cell r="I3447">
            <v>230654162</v>
          </cell>
          <cell r="J3447">
            <v>127694567</v>
          </cell>
          <cell r="K3447">
            <v>8564962</v>
          </cell>
          <cell r="L3447">
            <v>107084754</v>
          </cell>
          <cell r="M3447">
            <v>9002299</v>
          </cell>
          <cell r="N3447">
            <v>108791994</v>
          </cell>
          <cell r="O3447">
            <v>9037428</v>
          </cell>
          <cell r="P3447">
            <v>28890193</v>
          </cell>
          <cell r="Q3447">
            <v>3691677</v>
          </cell>
          <cell r="R3447">
            <v>5262084</v>
          </cell>
          <cell r="S3447">
            <v>2172123</v>
          </cell>
          <cell r="T3447">
            <v>7434207</v>
          </cell>
          <cell r="U3447">
            <v>567.48</v>
          </cell>
          <cell r="V3447">
            <v>81399793</v>
          </cell>
          <cell r="W3447">
            <v>1070495745</v>
          </cell>
          <cell r="X3447">
            <v>87190970</v>
          </cell>
          <cell r="Y3447">
            <v>524067468</v>
          </cell>
          <cell r="Z3447">
            <v>567.48</v>
          </cell>
          <cell r="AA3447">
            <v>0</v>
          </cell>
          <cell r="AB3447">
            <v>47.1</v>
          </cell>
          <cell r="AC3447">
            <v>13.85</v>
          </cell>
          <cell r="AD3447">
            <v>14.76</v>
          </cell>
          <cell r="AE3447">
            <v>13.85</v>
          </cell>
          <cell r="AF3447">
            <v>14.7</v>
          </cell>
          <cell r="AG3447">
            <v>13.85</v>
          </cell>
          <cell r="AH3447">
            <v>6600.09</v>
          </cell>
          <cell r="AI3447">
            <v>562.05999999999995</v>
          </cell>
          <cell r="AJ3447">
            <v>11.74</v>
          </cell>
          <cell r="AK3447">
            <v>65.17</v>
          </cell>
          <cell r="AL3447">
            <v>70.703000000000003</v>
          </cell>
          <cell r="AM3447">
            <v>0</v>
          </cell>
          <cell r="AN3447">
            <v>15.456</v>
          </cell>
          <cell r="AO3447">
            <v>6.27</v>
          </cell>
          <cell r="AP3447">
            <v>62.86</v>
          </cell>
          <cell r="AQ3447">
            <v>0</v>
          </cell>
          <cell r="AR3447">
            <v>18.295000000000002</v>
          </cell>
          <cell r="AS3447">
            <v>26.7</v>
          </cell>
          <cell r="AT3447">
            <v>52.502000000000002</v>
          </cell>
          <cell r="AU3447">
            <v>0</v>
          </cell>
          <cell r="AV3447">
            <v>30.994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 t="str">
            <v>07V22019X</v>
          </cell>
          <cell r="B3448" t="str">
            <v>07V2</v>
          </cell>
          <cell r="C3448">
            <v>2.4E-2</v>
          </cell>
          <cell r="D3448" t="str">
            <v>PensionAccounting</v>
          </cell>
          <cell r="E3448" t="str">
            <v>NE (New Entrant)</v>
          </cell>
          <cell r="F3448">
            <v>2019</v>
          </cell>
          <cell r="G3448" t="str">
            <v>CEG Qualified Plan</v>
          </cell>
          <cell r="H3448">
            <v>3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R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 t="str">
            <v>07V22019X</v>
          </cell>
          <cell r="B3449" t="str">
            <v>07V2</v>
          </cell>
          <cell r="C3449">
            <v>2.4E-2</v>
          </cell>
          <cell r="D3449" t="str">
            <v>PensionAccounting</v>
          </cell>
          <cell r="E3449" t="str">
            <v>CP - Emerging Inactive</v>
          </cell>
          <cell r="F3449">
            <v>2019</v>
          </cell>
          <cell r="G3449" t="str">
            <v>CEG Qualified Plan</v>
          </cell>
          <cell r="H3449">
            <v>3</v>
          </cell>
          <cell r="P3449">
            <v>26856831</v>
          </cell>
          <cell r="Q3449">
            <v>1284981</v>
          </cell>
          <cell r="S3449">
            <v>1798266</v>
          </cell>
          <cell r="T3449">
            <v>1798266</v>
          </cell>
          <cell r="AK3449">
            <v>35.39</v>
          </cell>
          <cell r="AL3449">
            <v>66.004000000000005</v>
          </cell>
          <cell r="AM3449">
            <v>0</v>
          </cell>
          <cell r="AN3449">
            <v>19.123000000000001</v>
          </cell>
          <cell r="AO3449">
            <v>11.91</v>
          </cell>
          <cell r="AP3449">
            <v>56.537999999999997</v>
          </cell>
          <cell r="AQ3449">
            <v>0</v>
          </cell>
          <cell r="AR3449">
            <v>19.359000000000002</v>
          </cell>
          <cell r="AS3449">
            <v>0.64</v>
          </cell>
          <cell r="AT3449">
            <v>52.866</v>
          </cell>
          <cell r="AU3449">
            <v>0</v>
          </cell>
          <cell r="AV3449">
            <v>29.863</v>
          </cell>
          <cell r="AW3449">
            <v>0.26</v>
          </cell>
          <cell r="AX3449">
            <v>60.820999999999998</v>
          </cell>
          <cell r="AY3449">
            <v>0</v>
          </cell>
          <cell r="AZ3449">
            <v>22.465</v>
          </cell>
        </row>
        <row r="3450">
          <cell r="A3450" t="str">
            <v>07V22019X</v>
          </cell>
          <cell r="B3450" t="str">
            <v>07V2</v>
          </cell>
          <cell r="C3450">
            <v>2.4E-2</v>
          </cell>
          <cell r="D3450" t="str">
            <v>PensionAccounting</v>
          </cell>
          <cell r="E3450" t="str">
            <v>NE - Emerging Inactive</v>
          </cell>
          <cell r="F3450">
            <v>2019</v>
          </cell>
          <cell r="G3450" t="str">
            <v>CEG Qualified Plan</v>
          </cell>
          <cell r="H3450">
            <v>3</v>
          </cell>
          <cell r="P3450">
            <v>0</v>
          </cell>
          <cell r="Q3450">
            <v>0</v>
          </cell>
          <cell r="S3450">
            <v>0</v>
          </cell>
          <cell r="T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</row>
        <row r="3451">
          <cell r="A3451" t="str">
            <v>07V22019003</v>
          </cell>
          <cell r="B3451" t="str">
            <v>07V2</v>
          </cell>
          <cell r="C3451">
            <v>2.4E-2</v>
          </cell>
          <cell r="D3451" t="str">
            <v>PensionAccounting</v>
          </cell>
          <cell r="E3451" t="str">
            <v>ALL</v>
          </cell>
          <cell r="F3451">
            <v>2019</v>
          </cell>
          <cell r="G3451" t="str">
            <v>CEG Qualified Plan</v>
          </cell>
          <cell r="H3451">
            <v>3</v>
          </cell>
          <cell r="I3451">
            <v>230654162</v>
          </cell>
          <cell r="J3451">
            <v>127694567</v>
          </cell>
          <cell r="K3451">
            <v>8564962</v>
          </cell>
          <cell r="L3451">
            <v>107084754</v>
          </cell>
          <cell r="M3451">
            <v>9002299</v>
          </cell>
          <cell r="N3451">
            <v>108791994</v>
          </cell>
          <cell r="O3451">
            <v>9037428</v>
          </cell>
          <cell r="P3451">
            <v>55747024</v>
          </cell>
          <cell r="Q3451">
            <v>4976658</v>
          </cell>
          <cell r="R3451">
            <v>5262084</v>
          </cell>
          <cell r="S3451">
            <v>3970389</v>
          </cell>
          <cell r="T3451">
            <v>9232473</v>
          </cell>
          <cell r="U3451">
            <v>567.48</v>
          </cell>
          <cell r="V3451">
            <v>81399793</v>
          </cell>
          <cell r="W3451">
            <v>1070495745</v>
          </cell>
          <cell r="X3451">
            <v>87190970</v>
          </cell>
          <cell r="Y3451">
            <v>524067468</v>
          </cell>
          <cell r="Z3451">
            <v>567.48</v>
          </cell>
          <cell r="AA3451">
            <v>0</v>
          </cell>
          <cell r="AB3451">
            <v>47.1</v>
          </cell>
          <cell r="AC3451">
            <v>13.85</v>
          </cell>
          <cell r="AD3451">
            <v>14.76</v>
          </cell>
          <cell r="AE3451">
            <v>13.85</v>
          </cell>
          <cell r="AF3451">
            <v>14.7</v>
          </cell>
          <cell r="AG3451">
            <v>13.85</v>
          </cell>
          <cell r="AH3451">
            <v>6600.09</v>
          </cell>
          <cell r="AI3451">
            <v>562.05999999999995</v>
          </cell>
          <cell r="AJ3451">
            <v>11.74</v>
          </cell>
          <cell r="AK3451">
            <v>100.56</v>
          </cell>
          <cell r="AL3451">
            <v>69.049000000000007</v>
          </cell>
          <cell r="AM3451">
            <v>0</v>
          </cell>
          <cell r="AN3451">
            <v>16.747</v>
          </cell>
          <cell r="AO3451">
            <v>18.18</v>
          </cell>
          <cell r="AP3451">
            <v>58.718000000000004</v>
          </cell>
          <cell r="AQ3451">
            <v>0</v>
          </cell>
          <cell r="AR3451">
            <v>18.992000000000001</v>
          </cell>
          <cell r="AS3451">
            <v>27.34</v>
          </cell>
          <cell r="AT3451">
            <v>52.51</v>
          </cell>
          <cell r="AU3451">
            <v>0</v>
          </cell>
          <cell r="AV3451">
            <v>30.968</v>
          </cell>
          <cell r="AW3451">
            <v>0.26</v>
          </cell>
          <cell r="AX3451">
            <v>60.820999999999998</v>
          </cell>
          <cell r="AY3451">
            <v>0</v>
          </cell>
          <cell r="AZ3451">
            <v>22.465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 t="str">
            <v>07V22019X</v>
          </cell>
          <cell r="B3452" t="str">
            <v>07V2</v>
          </cell>
          <cell r="C3452">
            <v>2.4E-2</v>
          </cell>
          <cell r="D3452" t="str">
            <v>PensionAccounting</v>
          </cell>
          <cell r="E3452" t="str">
            <v>CP (Current Participant)</v>
          </cell>
          <cell r="F3452">
            <v>2019</v>
          </cell>
          <cell r="G3452" t="str">
            <v>CEG Qualified Plan</v>
          </cell>
          <cell r="H3452">
            <v>4</v>
          </cell>
          <cell r="I3452">
            <v>83635989</v>
          </cell>
          <cell r="J3452">
            <v>51457120</v>
          </cell>
          <cell r="K3452">
            <v>3252686</v>
          </cell>
          <cell r="L3452">
            <v>45556369</v>
          </cell>
          <cell r="M3452">
            <v>3578018</v>
          </cell>
          <cell r="N3452">
            <v>46295624</v>
          </cell>
          <cell r="O3452">
            <v>3572479</v>
          </cell>
          <cell r="P3452">
            <v>7054687</v>
          </cell>
          <cell r="Q3452">
            <v>1328206</v>
          </cell>
          <cell r="R3452">
            <v>2995163</v>
          </cell>
          <cell r="S3452">
            <v>516389</v>
          </cell>
          <cell r="T3452">
            <v>3511552</v>
          </cell>
          <cell r="U3452">
            <v>164.84</v>
          </cell>
          <cell r="V3452">
            <v>36031016</v>
          </cell>
          <cell r="W3452">
            <v>444657821</v>
          </cell>
          <cell r="X3452">
            <v>39133095</v>
          </cell>
          <cell r="Y3452">
            <v>224576961</v>
          </cell>
          <cell r="Z3452">
            <v>164.84</v>
          </cell>
          <cell r="AA3452">
            <v>0</v>
          </cell>
          <cell r="AB3452">
            <v>46.2</v>
          </cell>
          <cell r="AC3452">
            <v>14.12</v>
          </cell>
          <cell r="AD3452">
            <v>15.02</v>
          </cell>
          <cell r="AE3452">
            <v>14.12</v>
          </cell>
          <cell r="AF3452">
            <v>14.96</v>
          </cell>
          <cell r="AG3452">
            <v>14.12</v>
          </cell>
          <cell r="AH3452">
            <v>1535.72</v>
          </cell>
          <cell r="AI3452">
            <v>164.47</v>
          </cell>
          <cell r="AJ3452">
            <v>9.34</v>
          </cell>
          <cell r="AK3452">
            <v>12.03</v>
          </cell>
          <cell r="AL3452">
            <v>68.293000000000006</v>
          </cell>
          <cell r="AM3452">
            <v>0</v>
          </cell>
          <cell r="AN3452">
            <v>17.059999999999999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8.8699999999999992</v>
          </cell>
          <cell r="AT3452">
            <v>55.499000000000002</v>
          </cell>
          <cell r="AU3452">
            <v>0</v>
          </cell>
          <cell r="AV3452">
            <v>28.08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 t="str">
            <v>07V22019X</v>
          </cell>
          <cell r="B3453" t="str">
            <v>07V2</v>
          </cell>
          <cell r="C3453">
            <v>2.4E-2</v>
          </cell>
          <cell r="D3453" t="str">
            <v>PensionAccounting</v>
          </cell>
          <cell r="E3453" t="str">
            <v>NE (New Entrant)</v>
          </cell>
          <cell r="F3453">
            <v>2019</v>
          </cell>
          <cell r="G3453" t="str">
            <v>CEG Qualified Plan</v>
          </cell>
          <cell r="H3453">
            <v>4</v>
          </cell>
          <cell r="I3453">
            <v>398276</v>
          </cell>
          <cell r="J3453">
            <v>163245</v>
          </cell>
          <cell r="K3453">
            <v>23798</v>
          </cell>
          <cell r="L3453">
            <v>140986</v>
          </cell>
          <cell r="M3453">
            <v>22033</v>
          </cell>
          <cell r="N3453">
            <v>142006</v>
          </cell>
          <cell r="O3453">
            <v>22042</v>
          </cell>
          <cell r="R3453">
            <v>7613</v>
          </cell>
          <cell r="T3453">
            <v>7613</v>
          </cell>
          <cell r="U3453">
            <v>2.17</v>
          </cell>
          <cell r="V3453">
            <v>232866</v>
          </cell>
          <cell r="W3453">
            <v>2324362</v>
          </cell>
          <cell r="X3453">
            <v>125839</v>
          </cell>
          <cell r="Y3453">
            <v>1673498</v>
          </cell>
          <cell r="Z3453">
            <v>2.17</v>
          </cell>
          <cell r="AA3453">
            <v>0</v>
          </cell>
          <cell r="AB3453">
            <v>42.15</v>
          </cell>
          <cell r="AC3453">
            <v>6.5</v>
          </cell>
          <cell r="AD3453">
            <v>6</v>
          </cell>
          <cell r="AE3453">
            <v>6.5</v>
          </cell>
          <cell r="AF3453">
            <v>6</v>
          </cell>
          <cell r="AG3453">
            <v>6.5</v>
          </cell>
          <cell r="AH3453">
            <v>20.100000000000001</v>
          </cell>
          <cell r="AI3453">
            <v>2.16</v>
          </cell>
          <cell r="AJ3453">
            <v>9.3000000000000007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 t="str">
            <v>07V22019X</v>
          </cell>
          <cell r="B3454" t="str">
            <v>07V2</v>
          </cell>
          <cell r="C3454">
            <v>2.4E-2</v>
          </cell>
          <cell r="D3454" t="str">
            <v>PensionAccounting</v>
          </cell>
          <cell r="E3454" t="str">
            <v>CP - Emerging Inactive</v>
          </cell>
          <cell r="F3454">
            <v>2019</v>
          </cell>
          <cell r="G3454" t="str">
            <v>CEG Qualified Plan</v>
          </cell>
          <cell r="H3454">
            <v>4</v>
          </cell>
          <cell r="P3454">
            <v>6444687</v>
          </cell>
          <cell r="Q3454">
            <v>2641227</v>
          </cell>
          <cell r="S3454">
            <v>447593</v>
          </cell>
          <cell r="T3454">
            <v>447593</v>
          </cell>
          <cell r="AK3454">
            <v>6.44</v>
          </cell>
          <cell r="AL3454">
            <v>65.138999999999996</v>
          </cell>
          <cell r="AM3454">
            <v>0</v>
          </cell>
          <cell r="AN3454">
            <v>19.727</v>
          </cell>
          <cell r="AO3454">
            <v>3.51</v>
          </cell>
          <cell r="AP3454">
            <v>53.640999999999998</v>
          </cell>
          <cell r="AQ3454">
            <v>0</v>
          </cell>
          <cell r="AR3454">
            <v>19.658000000000001</v>
          </cell>
          <cell r="AS3454">
            <v>2.4500000000000002</v>
          </cell>
          <cell r="AT3454">
            <v>57.984000000000002</v>
          </cell>
          <cell r="AU3454">
            <v>0</v>
          </cell>
          <cell r="AV3454">
            <v>25.135999999999999</v>
          </cell>
          <cell r="AW3454">
            <v>0.05</v>
          </cell>
          <cell r="AX3454">
            <v>61.473999999999997</v>
          </cell>
          <cell r="AY3454">
            <v>0</v>
          </cell>
          <cell r="AZ3454">
            <v>21.774000000000001</v>
          </cell>
        </row>
        <row r="3455">
          <cell r="A3455" t="str">
            <v>07V22019X</v>
          </cell>
          <cell r="B3455" t="str">
            <v>07V2</v>
          </cell>
          <cell r="C3455">
            <v>2.4E-2</v>
          </cell>
          <cell r="D3455" t="str">
            <v>PensionAccounting</v>
          </cell>
          <cell r="E3455" t="str">
            <v>NE - Emerging Inactive</v>
          </cell>
          <cell r="F3455">
            <v>2019</v>
          </cell>
          <cell r="G3455" t="str">
            <v>CEG Qualified Plan</v>
          </cell>
          <cell r="H3455">
            <v>4</v>
          </cell>
          <cell r="P3455">
            <v>169</v>
          </cell>
          <cell r="Q3455">
            <v>0</v>
          </cell>
          <cell r="S3455">
            <v>12</v>
          </cell>
          <cell r="T3455">
            <v>12</v>
          </cell>
          <cell r="AK3455">
            <v>0</v>
          </cell>
          <cell r="AL3455">
            <v>67.998000000000005</v>
          </cell>
          <cell r="AM3455">
            <v>0</v>
          </cell>
          <cell r="AN3455">
            <v>16.66199999999999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</row>
        <row r="3456">
          <cell r="A3456" t="str">
            <v>07V22019004</v>
          </cell>
          <cell r="B3456" t="str">
            <v>07V2</v>
          </cell>
          <cell r="C3456">
            <v>2.4E-2</v>
          </cell>
          <cell r="D3456" t="str">
            <v>PensionAccounting</v>
          </cell>
          <cell r="E3456" t="str">
            <v>ALL</v>
          </cell>
          <cell r="F3456">
            <v>2019</v>
          </cell>
          <cell r="G3456" t="str">
            <v>CEG Qualified Plan</v>
          </cell>
          <cell r="H3456">
            <v>4</v>
          </cell>
          <cell r="I3456">
            <v>84034265</v>
          </cell>
          <cell r="J3456">
            <v>51620365</v>
          </cell>
          <cell r="K3456">
            <v>3276484</v>
          </cell>
          <cell r="L3456">
            <v>45697355</v>
          </cell>
          <cell r="M3456">
            <v>3600051</v>
          </cell>
          <cell r="N3456">
            <v>46437630</v>
          </cell>
          <cell r="O3456">
            <v>3594521</v>
          </cell>
          <cell r="P3456">
            <v>13499543</v>
          </cell>
          <cell r="Q3456">
            <v>3969433</v>
          </cell>
          <cell r="R3456">
            <v>3002776</v>
          </cell>
          <cell r="S3456">
            <v>963994</v>
          </cell>
          <cell r="T3456">
            <v>3966770</v>
          </cell>
          <cell r="U3456">
            <v>167.01</v>
          </cell>
          <cell r="V3456">
            <v>36263882</v>
          </cell>
          <cell r="W3456">
            <v>446982183</v>
          </cell>
          <cell r="X3456">
            <v>39258934</v>
          </cell>
          <cell r="Y3456">
            <v>226250459</v>
          </cell>
          <cell r="Z3456">
            <v>167.01</v>
          </cell>
          <cell r="AA3456">
            <v>0</v>
          </cell>
          <cell r="AB3456">
            <v>46.15</v>
          </cell>
          <cell r="AC3456">
            <v>14.02</v>
          </cell>
          <cell r="AD3456">
            <v>14.91</v>
          </cell>
          <cell r="AE3456">
            <v>14.02</v>
          </cell>
          <cell r="AF3456">
            <v>14.85</v>
          </cell>
          <cell r="AG3456">
            <v>14.02</v>
          </cell>
          <cell r="AH3456">
            <v>1555.82</v>
          </cell>
          <cell r="AI3456">
            <v>166.63</v>
          </cell>
          <cell r="AJ3456">
            <v>9.34</v>
          </cell>
          <cell r="AK3456">
            <v>18.47</v>
          </cell>
          <cell r="AL3456">
            <v>67.194000000000003</v>
          </cell>
          <cell r="AM3456">
            <v>0</v>
          </cell>
          <cell r="AN3456">
            <v>17.989000000000001</v>
          </cell>
          <cell r="AO3456">
            <v>3.51</v>
          </cell>
          <cell r="AP3456">
            <v>53.640999999999998</v>
          </cell>
          <cell r="AQ3456">
            <v>0</v>
          </cell>
          <cell r="AR3456">
            <v>19.658000000000001</v>
          </cell>
          <cell r="AS3456">
            <v>11.32</v>
          </cell>
          <cell r="AT3456">
            <v>56.036999999999999</v>
          </cell>
          <cell r="AU3456">
            <v>0</v>
          </cell>
          <cell r="AV3456">
            <v>27.443000000000001</v>
          </cell>
          <cell r="AW3456">
            <v>0.05</v>
          </cell>
          <cell r="AX3456">
            <v>61.473999999999997</v>
          </cell>
          <cell r="AY3456">
            <v>0</v>
          </cell>
          <cell r="AZ3456">
            <v>21.774000000000001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 t="str">
            <v>07V22019X</v>
          </cell>
          <cell r="B3457" t="str">
            <v>07V2</v>
          </cell>
          <cell r="C3457">
            <v>2.4E-2</v>
          </cell>
          <cell r="D3457" t="str">
            <v>PensionAccounting</v>
          </cell>
          <cell r="E3457" t="str">
            <v>CP (Current Participant)</v>
          </cell>
          <cell r="F3457">
            <v>2019</v>
          </cell>
          <cell r="G3457" t="str">
            <v>CEG Qualified Plan</v>
          </cell>
          <cell r="H3457">
            <v>5</v>
          </cell>
          <cell r="I3457">
            <v>86519854</v>
          </cell>
          <cell r="J3457">
            <v>68681222</v>
          </cell>
          <cell r="K3457">
            <v>1866712</v>
          </cell>
          <cell r="L3457">
            <v>63475970</v>
          </cell>
          <cell r="M3457">
            <v>2275324</v>
          </cell>
          <cell r="N3457">
            <v>63134906</v>
          </cell>
          <cell r="O3457">
            <v>2490597</v>
          </cell>
          <cell r="P3457">
            <v>47791348</v>
          </cell>
          <cell r="Q3457">
            <v>5369503</v>
          </cell>
          <cell r="R3457">
            <v>2807603</v>
          </cell>
          <cell r="S3457">
            <v>3787479</v>
          </cell>
          <cell r="T3457">
            <v>6595082</v>
          </cell>
          <cell r="U3457">
            <v>206.67</v>
          </cell>
          <cell r="V3457">
            <v>24013401</v>
          </cell>
          <cell r="W3457">
            <v>216002483</v>
          </cell>
          <cell r="X3457">
            <v>31838880</v>
          </cell>
          <cell r="Y3457">
            <v>115264491</v>
          </cell>
          <cell r="Z3457">
            <v>206.67</v>
          </cell>
          <cell r="AA3457">
            <v>0</v>
          </cell>
          <cell r="AB3457">
            <v>52.35</v>
          </cell>
          <cell r="AC3457">
            <v>23.77</v>
          </cell>
          <cell r="AD3457">
            <v>24.16</v>
          </cell>
          <cell r="AE3457">
            <v>23.77</v>
          </cell>
          <cell r="AF3457">
            <v>24.12</v>
          </cell>
          <cell r="AG3457">
            <v>23.77</v>
          </cell>
          <cell r="AH3457">
            <v>1691.3</v>
          </cell>
          <cell r="AI3457">
            <v>204.42</v>
          </cell>
          <cell r="AJ3457">
            <v>8.27</v>
          </cell>
          <cell r="AK3457">
            <v>132.37</v>
          </cell>
          <cell r="AL3457">
            <v>72.105000000000004</v>
          </cell>
          <cell r="AM3457">
            <v>0</v>
          </cell>
          <cell r="AN3457">
            <v>13.68</v>
          </cell>
          <cell r="AO3457">
            <v>25.86</v>
          </cell>
          <cell r="AP3457">
            <v>66.228999999999999</v>
          </cell>
          <cell r="AQ3457">
            <v>0</v>
          </cell>
          <cell r="AR3457">
            <v>16.443999999999999</v>
          </cell>
          <cell r="AS3457">
            <v>15.7</v>
          </cell>
          <cell r="AT3457">
            <v>58.728000000000002</v>
          </cell>
          <cell r="AU3457">
            <v>0</v>
          </cell>
          <cell r="AV3457">
            <v>25.035</v>
          </cell>
          <cell r="AW3457">
            <v>9.43</v>
          </cell>
          <cell r="AX3457">
            <v>66.114999999999995</v>
          </cell>
          <cell r="AY3457">
            <v>0</v>
          </cell>
          <cell r="AZ3457">
            <v>19.545999999999999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 t="str">
            <v>07V22019X</v>
          </cell>
          <cell r="B3458" t="str">
            <v>07V2</v>
          </cell>
          <cell r="C3458">
            <v>2.4E-2</v>
          </cell>
          <cell r="D3458" t="str">
            <v>PensionAccounting</v>
          </cell>
          <cell r="E3458" t="str">
            <v>NE (New Entrant)</v>
          </cell>
          <cell r="F3458">
            <v>2019</v>
          </cell>
          <cell r="G3458" t="str">
            <v>CEG Qualified Plan</v>
          </cell>
          <cell r="H3458">
            <v>5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R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 t="str">
            <v>07V22019X</v>
          </cell>
          <cell r="B3459" t="str">
            <v>07V2</v>
          </cell>
          <cell r="C3459">
            <v>2.4E-2</v>
          </cell>
          <cell r="D3459" t="str">
            <v>PensionAccounting</v>
          </cell>
          <cell r="E3459" t="str">
            <v>CP - Emerging Inactive</v>
          </cell>
          <cell r="F3459">
            <v>2019</v>
          </cell>
          <cell r="G3459" t="str">
            <v>CEG Qualified Plan</v>
          </cell>
          <cell r="H3459">
            <v>5</v>
          </cell>
          <cell r="P3459">
            <v>51557260</v>
          </cell>
          <cell r="Q3459">
            <v>4383664</v>
          </cell>
          <cell r="S3459">
            <v>3466313</v>
          </cell>
          <cell r="T3459">
            <v>3466313</v>
          </cell>
          <cell r="AK3459">
            <v>95.53</v>
          </cell>
          <cell r="AL3459">
            <v>64.941000000000003</v>
          </cell>
          <cell r="AM3459">
            <v>0</v>
          </cell>
          <cell r="AN3459">
            <v>19.280999999999999</v>
          </cell>
          <cell r="AO3459">
            <v>11.99</v>
          </cell>
          <cell r="AP3459">
            <v>59.128999999999998</v>
          </cell>
          <cell r="AQ3459">
            <v>0</v>
          </cell>
          <cell r="AR3459">
            <v>18.391999999999999</v>
          </cell>
          <cell r="AS3459">
            <v>3.98</v>
          </cell>
          <cell r="AT3459">
            <v>54.982999999999997</v>
          </cell>
          <cell r="AU3459">
            <v>0</v>
          </cell>
          <cell r="AV3459">
            <v>28.262</v>
          </cell>
          <cell r="AW3459">
            <v>0.88</v>
          </cell>
          <cell r="AX3459">
            <v>57.057000000000002</v>
          </cell>
          <cell r="AY3459">
            <v>0</v>
          </cell>
          <cell r="AZ3459">
            <v>26.649000000000001</v>
          </cell>
        </row>
        <row r="3460">
          <cell r="A3460" t="str">
            <v>07V22019X</v>
          </cell>
          <cell r="B3460" t="str">
            <v>07V2</v>
          </cell>
          <cell r="C3460">
            <v>2.4E-2</v>
          </cell>
          <cell r="D3460" t="str">
            <v>PensionAccounting</v>
          </cell>
          <cell r="E3460" t="str">
            <v>NE - Emerging Inactive</v>
          </cell>
          <cell r="F3460">
            <v>2019</v>
          </cell>
          <cell r="G3460" t="str">
            <v>CEG Qualified Plan</v>
          </cell>
          <cell r="H3460">
            <v>5</v>
          </cell>
          <cell r="P3460">
            <v>0</v>
          </cell>
          <cell r="Q3460">
            <v>0</v>
          </cell>
          <cell r="S3460">
            <v>0</v>
          </cell>
          <cell r="T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</row>
        <row r="3461">
          <cell r="A3461" t="str">
            <v>07V22019005</v>
          </cell>
          <cell r="B3461" t="str">
            <v>07V2</v>
          </cell>
          <cell r="C3461">
            <v>2.4E-2</v>
          </cell>
          <cell r="D3461" t="str">
            <v>PensionAccounting</v>
          </cell>
          <cell r="E3461" t="str">
            <v>ALL</v>
          </cell>
          <cell r="F3461">
            <v>2019</v>
          </cell>
          <cell r="G3461" t="str">
            <v>CEG Qualified Plan</v>
          </cell>
          <cell r="H3461">
            <v>5</v>
          </cell>
          <cell r="I3461">
            <v>86519854</v>
          </cell>
          <cell r="J3461">
            <v>68681222</v>
          </cell>
          <cell r="K3461">
            <v>1866712</v>
          </cell>
          <cell r="L3461">
            <v>63475970</v>
          </cell>
          <cell r="M3461">
            <v>2275324</v>
          </cell>
          <cell r="N3461">
            <v>63134906</v>
          </cell>
          <cell r="O3461">
            <v>2490597</v>
          </cell>
          <cell r="P3461">
            <v>99348608</v>
          </cell>
          <cell r="Q3461">
            <v>9753167</v>
          </cell>
          <cell r="R3461">
            <v>2807603</v>
          </cell>
          <cell r="S3461">
            <v>7253792</v>
          </cell>
          <cell r="T3461">
            <v>10061395</v>
          </cell>
          <cell r="U3461">
            <v>206.67</v>
          </cell>
          <cell r="V3461">
            <v>24013401</v>
          </cell>
          <cell r="W3461">
            <v>216002483</v>
          </cell>
          <cell r="X3461">
            <v>31838880</v>
          </cell>
          <cell r="Y3461">
            <v>115264491</v>
          </cell>
          <cell r="Z3461">
            <v>206.67</v>
          </cell>
          <cell r="AA3461">
            <v>0</v>
          </cell>
          <cell r="AB3461">
            <v>52.35</v>
          </cell>
          <cell r="AC3461">
            <v>23.77</v>
          </cell>
          <cell r="AD3461">
            <v>24.16</v>
          </cell>
          <cell r="AE3461">
            <v>23.77</v>
          </cell>
          <cell r="AF3461">
            <v>24.12</v>
          </cell>
          <cell r="AG3461">
            <v>23.77</v>
          </cell>
          <cell r="AH3461">
            <v>1691.3</v>
          </cell>
          <cell r="AI3461">
            <v>204.42</v>
          </cell>
          <cell r="AJ3461">
            <v>8.27</v>
          </cell>
          <cell r="AK3461">
            <v>227.9</v>
          </cell>
          <cell r="AL3461">
            <v>69.102000000000004</v>
          </cell>
          <cell r="AM3461">
            <v>0</v>
          </cell>
          <cell r="AN3461">
            <v>16.027999999999999</v>
          </cell>
          <cell r="AO3461">
            <v>37.85</v>
          </cell>
          <cell r="AP3461">
            <v>63.98</v>
          </cell>
          <cell r="AQ3461">
            <v>0</v>
          </cell>
          <cell r="AR3461">
            <v>17.061</v>
          </cell>
          <cell r="AS3461">
            <v>19.68</v>
          </cell>
          <cell r="AT3461">
            <v>57.97</v>
          </cell>
          <cell r="AU3461">
            <v>0</v>
          </cell>
          <cell r="AV3461">
            <v>25.687999999999999</v>
          </cell>
          <cell r="AW3461">
            <v>10.31</v>
          </cell>
          <cell r="AX3461">
            <v>65.34</v>
          </cell>
          <cell r="AY3461">
            <v>0</v>
          </cell>
          <cell r="AZ3461">
            <v>20.152999999999999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 t="str">
            <v>07V22019X</v>
          </cell>
          <cell r="B3462" t="str">
            <v>07V2</v>
          </cell>
          <cell r="C3462">
            <v>2.4E-2</v>
          </cell>
          <cell r="D3462" t="str">
            <v>PensionAccounting</v>
          </cell>
          <cell r="E3462" t="str">
            <v>CP (Current Participant)</v>
          </cell>
          <cell r="F3462">
            <v>2019</v>
          </cell>
          <cell r="G3462" t="str">
            <v>CEG Qualified Plan</v>
          </cell>
          <cell r="H3462">
            <v>6</v>
          </cell>
          <cell r="I3462">
            <v>15036774</v>
          </cell>
          <cell r="J3462">
            <v>9394869</v>
          </cell>
          <cell r="K3462">
            <v>648129</v>
          </cell>
          <cell r="L3462">
            <v>8470862</v>
          </cell>
          <cell r="M3462">
            <v>706661</v>
          </cell>
          <cell r="N3462">
            <v>8582662</v>
          </cell>
          <cell r="O3462">
            <v>705624</v>
          </cell>
          <cell r="P3462">
            <v>5451686</v>
          </cell>
          <cell r="Q3462">
            <v>635573</v>
          </cell>
          <cell r="R3462">
            <v>693243</v>
          </cell>
          <cell r="S3462">
            <v>438181</v>
          </cell>
          <cell r="T3462">
            <v>1131424</v>
          </cell>
          <cell r="U3462">
            <v>53.02</v>
          </cell>
          <cell r="V3462">
            <v>6598850</v>
          </cell>
          <cell r="W3462">
            <v>57327091</v>
          </cell>
          <cell r="X3462">
            <v>7322257</v>
          </cell>
          <cell r="Y3462">
            <v>38798764</v>
          </cell>
          <cell r="Z3462">
            <v>53.02</v>
          </cell>
          <cell r="AA3462">
            <v>0</v>
          </cell>
          <cell r="AB3462">
            <v>49.66</v>
          </cell>
          <cell r="AC3462">
            <v>11.44</v>
          </cell>
          <cell r="AD3462">
            <v>12.44</v>
          </cell>
          <cell r="AE3462">
            <v>11.44</v>
          </cell>
          <cell r="AF3462">
            <v>12.41</v>
          </cell>
          <cell r="AG3462">
            <v>11.44</v>
          </cell>
          <cell r="AH3462">
            <v>421.76</v>
          </cell>
          <cell r="AI3462">
            <v>51.27</v>
          </cell>
          <cell r="AJ3462">
            <v>8.23</v>
          </cell>
          <cell r="AK3462">
            <v>10.58</v>
          </cell>
          <cell r="AL3462">
            <v>70.734999999999999</v>
          </cell>
          <cell r="AM3462">
            <v>0</v>
          </cell>
          <cell r="AN3462">
            <v>15.551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4.9400000000000004</v>
          </cell>
          <cell r="AT3462">
            <v>51.576999999999998</v>
          </cell>
          <cell r="AU3462">
            <v>0</v>
          </cell>
          <cell r="AV3462">
            <v>31.387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 t="str">
            <v>07V22019X</v>
          </cell>
          <cell r="B3463" t="str">
            <v>07V2</v>
          </cell>
          <cell r="C3463">
            <v>2.4E-2</v>
          </cell>
          <cell r="D3463" t="str">
            <v>PensionAccounting</v>
          </cell>
          <cell r="E3463" t="str">
            <v>NE (New Entrant)</v>
          </cell>
          <cell r="F3463">
            <v>2019</v>
          </cell>
          <cell r="G3463" t="str">
            <v>CEG Qualified Plan</v>
          </cell>
          <cell r="H3463">
            <v>6</v>
          </cell>
          <cell r="I3463">
            <v>66380</v>
          </cell>
          <cell r="J3463">
            <v>27207</v>
          </cell>
          <cell r="K3463">
            <v>3962</v>
          </cell>
          <cell r="L3463">
            <v>23495</v>
          </cell>
          <cell r="M3463">
            <v>3671</v>
          </cell>
          <cell r="N3463">
            <v>23667</v>
          </cell>
          <cell r="O3463">
            <v>3673</v>
          </cell>
          <cell r="R3463">
            <v>1269</v>
          </cell>
          <cell r="T3463">
            <v>1269</v>
          </cell>
          <cell r="U3463">
            <v>0.36</v>
          </cell>
          <cell r="V3463">
            <v>38873</v>
          </cell>
          <cell r="W3463">
            <v>387392</v>
          </cell>
          <cell r="X3463">
            <v>20974</v>
          </cell>
          <cell r="Y3463">
            <v>278916</v>
          </cell>
          <cell r="Z3463">
            <v>0.36</v>
          </cell>
          <cell r="AA3463">
            <v>0</v>
          </cell>
          <cell r="AB3463">
            <v>42.58</v>
          </cell>
          <cell r="AC3463">
            <v>6.5</v>
          </cell>
          <cell r="AD3463">
            <v>6</v>
          </cell>
          <cell r="AE3463">
            <v>6.5</v>
          </cell>
          <cell r="AF3463">
            <v>6</v>
          </cell>
          <cell r="AG3463">
            <v>6.5</v>
          </cell>
          <cell r="AH3463">
            <v>3.35</v>
          </cell>
          <cell r="AI3463">
            <v>0.36</v>
          </cell>
          <cell r="AJ3463">
            <v>9.3000000000000007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 t="str">
            <v>07V22019X</v>
          </cell>
          <cell r="B3464" t="str">
            <v>07V2</v>
          </cell>
          <cell r="C3464">
            <v>2.4E-2</v>
          </cell>
          <cell r="D3464" t="str">
            <v>PensionAccounting</v>
          </cell>
          <cell r="E3464" t="str">
            <v>CP - Emerging Inactive</v>
          </cell>
          <cell r="F3464">
            <v>2019</v>
          </cell>
          <cell r="G3464" t="str">
            <v>CEG Qualified Plan</v>
          </cell>
          <cell r="H3464">
            <v>6</v>
          </cell>
          <cell r="P3464">
            <v>3285027</v>
          </cell>
          <cell r="Q3464">
            <v>57012</v>
          </cell>
          <cell r="S3464">
            <v>227393</v>
          </cell>
          <cell r="T3464">
            <v>227393</v>
          </cell>
          <cell r="AK3464">
            <v>3.6</v>
          </cell>
          <cell r="AL3464">
            <v>66.691999999999993</v>
          </cell>
          <cell r="AM3464">
            <v>0</v>
          </cell>
          <cell r="AN3464">
            <v>17.818000000000001</v>
          </cell>
          <cell r="AO3464">
            <v>0.96</v>
          </cell>
          <cell r="AP3464">
            <v>57.451999999999998</v>
          </cell>
          <cell r="AQ3464">
            <v>0</v>
          </cell>
          <cell r="AR3464">
            <v>18.658000000000001</v>
          </cell>
          <cell r="AS3464">
            <v>0.02</v>
          </cell>
          <cell r="AT3464">
            <v>60</v>
          </cell>
          <cell r="AU3464">
            <v>0</v>
          </cell>
          <cell r="AV3464">
            <v>23.346</v>
          </cell>
          <cell r="AW3464">
            <v>0.02</v>
          </cell>
          <cell r="AX3464">
            <v>60.552</v>
          </cell>
          <cell r="AY3464">
            <v>0</v>
          </cell>
          <cell r="AZ3464">
            <v>23.419</v>
          </cell>
        </row>
        <row r="3465">
          <cell r="A3465" t="str">
            <v>07V22019X</v>
          </cell>
          <cell r="B3465" t="str">
            <v>07V2</v>
          </cell>
          <cell r="C3465">
            <v>2.4E-2</v>
          </cell>
          <cell r="D3465" t="str">
            <v>PensionAccounting</v>
          </cell>
          <cell r="E3465" t="str">
            <v>NE - Emerging Inactive</v>
          </cell>
          <cell r="F3465">
            <v>2019</v>
          </cell>
          <cell r="G3465" t="str">
            <v>CEG Qualified Plan</v>
          </cell>
          <cell r="H3465">
            <v>6</v>
          </cell>
          <cell r="P3465">
            <v>28</v>
          </cell>
          <cell r="Q3465">
            <v>0</v>
          </cell>
          <cell r="S3465">
            <v>2</v>
          </cell>
          <cell r="T3465">
            <v>2</v>
          </cell>
          <cell r="AK3465">
            <v>0</v>
          </cell>
          <cell r="AL3465">
            <v>67.992000000000004</v>
          </cell>
          <cell r="AM3465">
            <v>0</v>
          </cell>
          <cell r="AN3465">
            <v>16.655999999999999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</row>
        <row r="3466">
          <cell r="A3466" t="str">
            <v>07V22019006</v>
          </cell>
          <cell r="B3466" t="str">
            <v>07V2</v>
          </cell>
          <cell r="C3466">
            <v>2.4E-2</v>
          </cell>
          <cell r="D3466" t="str">
            <v>PensionAccounting</v>
          </cell>
          <cell r="E3466" t="str">
            <v>ALL</v>
          </cell>
          <cell r="F3466">
            <v>2019</v>
          </cell>
          <cell r="G3466" t="str">
            <v>CEG Qualified Plan</v>
          </cell>
          <cell r="H3466">
            <v>6</v>
          </cell>
          <cell r="I3466">
            <v>15103154</v>
          </cell>
          <cell r="J3466">
            <v>9422076</v>
          </cell>
          <cell r="K3466">
            <v>652091</v>
          </cell>
          <cell r="L3466">
            <v>8494357</v>
          </cell>
          <cell r="M3466">
            <v>710332</v>
          </cell>
          <cell r="N3466">
            <v>8606329</v>
          </cell>
          <cell r="O3466">
            <v>709297</v>
          </cell>
          <cell r="P3466">
            <v>8736741</v>
          </cell>
          <cell r="Q3466">
            <v>692585</v>
          </cell>
          <cell r="R3466">
            <v>694512</v>
          </cell>
          <cell r="S3466">
            <v>665576</v>
          </cell>
          <cell r="T3466">
            <v>1360088</v>
          </cell>
          <cell r="U3466">
            <v>53.38</v>
          </cell>
          <cell r="V3466">
            <v>6637723</v>
          </cell>
          <cell r="W3466">
            <v>57714483</v>
          </cell>
          <cell r="X3466">
            <v>7343231</v>
          </cell>
          <cell r="Y3466">
            <v>39077680</v>
          </cell>
          <cell r="Z3466">
            <v>53.38</v>
          </cell>
          <cell r="AA3466">
            <v>0</v>
          </cell>
          <cell r="AB3466">
            <v>49.61</v>
          </cell>
          <cell r="AC3466">
            <v>11.41</v>
          </cell>
          <cell r="AD3466">
            <v>12.4</v>
          </cell>
          <cell r="AE3466">
            <v>11.41</v>
          </cell>
          <cell r="AF3466">
            <v>12.37</v>
          </cell>
          <cell r="AG3466">
            <v>11.41</v>
          </cell>
          <cell r="AH3466">
            <v>425.11</v>
          </cell>
          <cell r="AI3466">
            <v>51.63</v>
          </cell>
          <cell r="AJ3466">
            <v>8.23</v>
          </cell>
          <cell r="AK3466">
            <v>14.18</v>
          </cell>
          <cell r="AL3466">
            <v>69.709000000000003</v>
          </cell>
          <cell r="AM3466">
            <v>0</v>
          </cell>
          <cell r="AN3466">
            <v>16.126000000000001</v>
          </cell>
          <cell r="AO3466">
            <v>0.96</v>
          </cell>
          <cell r="AP3466">
            <v>57.451999999999998</v>
          </cell>
          <cell r="AQ3466">
            <v>0</v>
          </cell>
          <cell r="AR3466">
            <v>18.658000000000001</v>
          </cell>
          <cell r="AS3466">
            <v>4.96</v>
          </cell>
          <cell r="AT3466">
            <v>51.615000000000002</v>
          </cell>
          <cell r="AU3466">
            <v>0</v>
          </cell>
          <cell r="AV3466">
            <v>31.350999999999999</v>
          </cell>
          <cell r="AW3466">
            <v>0.02</v>
          </cell>
          <cell r="AX3466">
            <v>60.552</v>
          </cell>
          <cell r="AY3466">
            <v>0</v>
          </cell>
          <cell r="AZ3466">
            <v>23.419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 t="str">
            <v>07V22019X</v>
          </cell>
          <cell r="B3467" t="str">
            <v>07V2</v>
          </cell>
          <cell r="C3467">
            <v>2.4E-2</v>
          </cell>
          <cell r="D3467" t="str">
            <v>PensionAccounting</v>
          </cell>
          <cell r="E3467" t="str">
            <v>CP (Current Participant)</v>
          </cell>
          <cell r="F3467">
            <v>2019</v>
          </cell>
          <cell r="G3467" t="str">
            <v>CEG Qualified Plan</v>
          </cell>
          <cell r="H3467">
            <v>9</v>
          </cell>
          <cell r="I3467">
            <v>3978529</v>
          </cell>
          <cell r="J3467">
            <v>2764963</v>
          </cell>
          <cell r="K3467">
            <v>169826</v>
          </cell>
          <cell r="L3467">
            <v>2589669</v>
          </cell>
          <cell r="M3467">
            <v>186935</v>
          </cell>
          <cell r="N3467">
            <v>2621731</v>
          </cell>
          <cell r="O3467">
            <v>185142</v>
          </cell>
          <cell r="P3467">
            <v>0</v>
          </cell>
          <cell r="Q3467">
            <v>0</v>
          </cell>
          <cell r="R3467">
            <v>486376</v>
          </cell>
          <cell r="S3467">
            <v>0</v>
          </cell>
          <cell r="T3467">
            <v>486376</v>
          </cell>
          <cell r="U3467">
            <v>10.65</v>
          </cell>
          <cell r="V3467">
            <v>1755456</v>
          </cell>
          <cell r="W3467">
            <v>11325044</v>
          </cell>
          <cell r="X3467">
            <v>2412552</v>
          </cell>
          <cell r="Y3467">
            <v>6849102</v>
          </cell>
          <cell r="Z3467">
            <v>10.65</v>
          </cell>
          <cell r="AA3467">
            <v>0</v>
          </cell>
          <cell r="AB3467">
            <v>54.93</v>
          </cell>
          <cell r="AC3467">
            <v>13.14</v>
          </cell>
          <cell r="AD3467">
            <v>16.48</v>
          </cell>
          <cell r="AE3467">
            <v>13.14</v>
          </cell>
          <cell r="AF3467">
            <v>16.440000000000001</v>
          </cell>
          <cell r="AG3467">
            <v>13.14</v>
          </cell>
          <cell r="AH3467">
            <v>69.22</v>
          </cell>
          <cell r="AI3467">
            <v>9.48</v>
          </cell>
          <cell r="AJ3467">
            <v>7.3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 t="str">
            <v>07V22019X</v>
          </cell>
          <cell r="B3468" t="str">
            <v>07V2</v>
          </cell>
          <cell r="C3468">
            <v>2.4E-2</v>
          </cell>
          <cell r="D3468" t="str">
            <v>PensionAccounting</v>
          </cell>
          <cell r="E3468" t="str">
            <v>NE (New Entrant)</v>
          </cell>
          <cell r="F3468">
            <v>2019</v>
          </cell>
          <cell r="G3468" t="str">
            <v>CEG Qualified Plan</v>
          </cell>
          <cell r="H3468">
            <v>9</v>
          </cell>
          <cell r="I3468">
            <v>66380</v>
          </cell>
          <cell r="J3468">
            <v>27207</v>
          </cell>
          <cell r="K3468">
            <v>3962</v>
          </cell>
          <cell r="L3468">
            <v>23495</v>
          </cell>
          <cell r="M3468">
            <v>3671</v>
          </cell>
          <cell r="N3468">
            <v>23667</v>
          </cell>
          <cell r="O3468">
            <v>3673</v>
          </cell>
          <cell r="R3468">
            <v>1269</v>
          </cell>
          <cell r="T3468">
            <v>1269</v>
          </cell>
          <cell r="U3468">
            <v>0.36</v>
          </cell>
          <cell r="V3468">
            <v>38873</v>
          </cell>
          <cell r="W3468">
            <v>387392</v>
          </cell>
          <cell r="X3468">
            <v>20974</v>
          </cell>
          <cell r="Y3468">
            <v>278916</v>
          </cell>
          <cell r="Z3468">
            <v>0.36</v>
          </cell>
          <cell r="AA3468">
            <v>0</v>
          </cell>
          <cell r="AB3468">
            <v>42.58</v>
          </cell>
          <cell r="AC3468">
            <v>6.5</v>
          </cell>
          <cell r="AD3468">
            <v>6</v>
          </cell>
          <cell r="AE3468">
            <v>6.5</v>
          </cell>
          <cell r="AF3468">
            <v>6</v>
          </cell>
          <cell r="AG3468">
            <v>6.5</v>
          </cell>
          <cell r="AH3468">
            <v>3.35</v>
          </cell>
          <cell r="AI3468">
            <v>0.36</v>
          </cell>
          <cell r="AJ3468">
            <v>9.3000000000000007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 t="str">
            <v>07V22019X</v>
          </cell>
          <cell r="B3469" t="str">
            <v>07V2</v>
          </cell>
          <cell r="C3469">
            <v>2.4E-2</v>
          </cell>
          <cell r="D3469" t="str">
            <v>PensionAccounting</v>
          </cell>
          <cell r="E3469" t="str">
            <v>CP - Emerging Inactive</v>
          </cell>
          <cell r="F3469">
            <v>2019</v>
          </cell>
          <cell r="G3469" t="str">
            <v>CEG Qualified Plan</v>
          </cell>
          <cell r="H3469">
            <v>9</v>
          </cell>
          <cell r="P3469">
            <v>105089</v>
          </cell>
          <cell r="Q3469">
            <v>0</v>
          </cell>
          <cell r="S3469">
            <v>10810</v>
          </cell>
          <cell r="T3469">
            <v>10810</v>
          </cell>
          <cell r="AK3469">
            <v>0.08</v>
          </cell>
          <cell r="AL3469">
            <v>62.856000000000002</v>
          </cell>
          <cell r="AM3469">
            <v>0</v>
          </cell>
          <cell r="AN3469">
            <v>20.902000000000001</v>
          </cell>
          <cell r="AO3469">
            <v>0.45</v>
          </cell>
          <cell r="AP3469">
            <v>58.524999999999999</v>
          </cell>
          <cell r="AQ3469">
            <v>0</v>
          </cell>
          <cell r="AR3469">
            <v>18.61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</row>
        <row r="3470">
          <cell r="A3470" t="str">
            <v>07V22019X</v>
          </cell>
          <cell r="B3470" t="str">
            <v>07V2</v>
          </cell>
          <cell r="C3470">
            <v>2.4E-2</v>
          </cell>
          <cell r="D3470" t="str">
            <v>PensionAccounting</v>
          </cell>
          <cell r="E3470" t="str">
            <v>NE - Emerging Inactive</v>
          </cell>
          <cell r="F3470">
            <v>2019</v>
          </cell>
          <cell r="G3470" t="str">
            <v>CEG Qualified Plan</v>
          </cell>
          <cell r="H3470">
            <v>9</v>
          </cell>
          <cell r="P3470">
            <v>28</v>
          </cell>
          <cell r="Q3470">
            <v>0</v>
          </cell>
          <cell r="S3470">
            <v>2</v>
          </cell>
          <cell r="T3470">
            <v>2</v>
          </cell>
          <cell r="AK3470">
            <v>0</v>
          </cell>
          <cell r="AL3470">
            <v>67.992000000000004</v>
          </cell>
          <cell r="AM3470">
            <v>0</v>
          </cell>
          <cell r="AN3470">
            <v>16.655999999999999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</row>
        <row r="3471">
          <cell r="A3471" t="str">
            <v>07V22019009</v>
          </cell>
          <cell r="B3471" t="str">
            <v>07V2</v>
          </cell>
          <cell r="C3471">
            <v>2.4E-2</v>
          </cell>
          <cell r="D3471" t="str">
            <v>PensionAccounting</v>
          </cell>
          <cell r="E3471" t="str">
            <v>ALL</v>
          </cell>
          <cell r="F3471">
            <v>2019</v>
          </cell>
          <cell r="G3471" t="str">
            <v>CEG Qualified Plan</v>
          </cell>
          <cell r="H3471">
            <v>9</v>
          </cell>
          <cell r="I3471">
            <v>4044909</v>
          </cell>
          <cell r="J3471">
            <v>2792170</v>
          </cell>
          <cell r="K3471">
            <v>173788</v>
          </cell>
          <cell r="L3471">
            <v>2613164</v>
          </cell>
          <cell r="M3471">
            <v>190606</v>
          </cell>
          <cell r="N3471">
            <v>2645398</v>
          </cell>
          <cell r="O3471">
            <v>188815</v>
          </cell>
          <cell r="P3471">
            <v>105117</v>
          </cell>
          <cell r="Q3471">
            <v>0</v>
          </cell>
          <cell r="R3471">
            <v>487645</v>
          </cell>
          <cell r="S3471">
            <v>10812</v>
          </cell>
          <cell r="T3471">
            <v>498457</v>
          </cell>
          <cell r="U3471">
            <v>11.01</v>
          </cell>
          <cell r="V3471">
            <v>1794329</v>
          </cell>
          <cell r="W3471">
            <v>11712436</v>
          </cell>
          <cell r="X3471">
            <v>2433526</v>
          </cell>
          <cell r="Y3471">
            <v>7128018</v>
          </cell>
          <cell r="Z3471">
            <v>11.01</v>
          </cell>
          <cell r="AA3471">
            <v>0</v>
          </cell>
          <cell r="AB3471">
            <v>54.53</v>
          </cell>
          <cell r="AC3471">
            <v>12.92</v>
          </cell>
          <cell r="AD3471">
            <v>16.13</v>
          </cell>
          <cell r="AE3471">
            <v>12.92</v>
          </cell>
          <cell r="AF3471">
            <v>16.100000000000001</v>
          </cell>
          <cell r="AG3471">
            <v>12.92</v>
          </cell>
          <cell r="AH3471">
            <v>72.569999999999993</v>
          </cell>
          <cell r="AI3471">
            <v>9.84</v>
          </cell>
          <cell r="AJ3471">
            <v>7.38</v>
          </cell>
          <cell r="AK3471">
            <v>0.08</v>
          </cell>
          <cell r="AL3471">
            <v>62.875999999999998</v>
          </cell>
          <cell r="AM3471">
            <v>0</v>
          </cell>
          <cell r="AN3471">
            <v>20.885999999999999</v>
          </cell>
          <cell r="AO3471">
            <v>0.45</v>
          </cell>
          <cell r="AP3471">
            <v>58.524999999999999</v>
          </cell>
          <cell r="AQ3471">
            <v>0</v>
          </cell>
          <cell r="AR3471">
            <v>18.61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 t="str">
            <v>07V22019X</v>
          </cell>
          <cell r="B3472" t="str">
            <v>07V2</v>
          </cell>
          <cell r="C3472">
            <v>2.4E-2</v>
          </cell>
          <cell r="D3472" t="str">
            <v>PensionAccounting</v>
          </cell>
          <cell r="E3472" t="str">
            <v>CP (Current Participant)</v>
          </cell>
          <cell r="F3472">
            <v>2019</v>
          </cell>
          <cell r="G3472" t="str">
            <v>CEG Qualified Plan</v>
          </cell>
          <cell r="H3472">
            <v>10</v>
          </cell>
          <cell r="I3472">
            <v>9028055</v>
          </cell>
          <cell r="J3472">
            <v>6643969</v>
          </cell>
          <cell r="K3472">
            <v>366608</v>
          </cell>
          <cell r="L3472">
            <v>6247815</v>
          </cell>
          <cell r="M3472">
            <v>397437</v>
          </cell>
          <cell r="N3472">
            <v>6326041</v>
          </cell>
          <cell r="O3472">
            <v>393695</v>
          </cell>
          <cell r="P3472">
            <v>724205</v>
          </cell>
          <cell r="Q3472">
            <v>1446190</v>
          </cell>
          <cell r="R3472">
            <v>923507</v>
          </cell>
          <cell r="S3472">
            <v>57106</v>
          </cell>
          <cell r="T3472">
            <v>980613</v>
          </cell>
          <cell r="U3472">
            <v>36.36</v>
          </cell>
          <cell r="V3472">
            <v>3755174</v>
          </cell>
          <cell r="W3472">
            <v>23698093</v>
          </cell>
          <cell r="X3472">
            <v>5866302</v>
          </cell>
          <cell r="Y3472">
            <v>16360711</v>
          </cell>
          <cell r="Z3472">
            <v>36.36</v>
          </cell>
          <cell r="AA3472">
            <v>0</v>
          </cell>
          <cell r="AB3472">
            <v>54.62</v>
          </cell>
          <cell r="AC3472">
            <v>14.58</v>
          </cell>
          <cell r="AD3472">
            <v>20.04</v>
          </cell>
          <cell r="AE3472">
            <v>14.58</v>
          </cell>
          <cell r="AF3472">
            <v>20</v>
          </cell>
          <cell r="AG3472">
            <v>14.58</v>
          </cell>
          <cell r="AH3472">
            <v>225.47</v>
          </cell>
          <cell r="AI3472">
            <v>34.32</v>
          </cell>
          <cell r="AJ3472">
            <v>6.57</v>
          </cell>
          <cell r="AK3472">
            <v>5.59</v>
          </cell>
          <cell r="AL3472">
            <v>61.734999999999999</v>
          </cell>
          <cell r="AM3472">
            <v>0</v>
          </cell>
          <cell r="AN3472">
            <v>22.574999999999999</v>
          </cell>
          <cell r="AO3472">
            <v>5.37</v>
          </cell>
          <cell r="AP3472">
            <v>61.247999999999998</v>
          </cell>
          <cell r="AQ3472">
            <v>0</v>
          </cell>
          <cell r="AR3472">
            <v>17.562999999999999</v>
          </cell>
          <cell r="AS3472">
            <v>13.77</v>
          </cell>
          <cell r="AT3472">
            <v>57.529000000000003</v>
          </cell>
          <cell r="AU3472">
            <v>0</v>
          </cell>
          <cell r="AV3472">
            <v>25.818000000000001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 t="str">
            <v>07V22019X</v>
          </cell>
          <cell r="B3473" t="str">
            <v>07V2</v>
          </cell>
          <cell r="C3473">
            <v>2.4E-2</v>
          </cell>
          <cell r="D3473" t="str">
            <v>PensionAccounting</v>
          </cell>
          <cell r="E3473" t="str">
            <v>NE (New Entrant)</v>
          </cell>
          <cell r="F3473">
            <v>2019</v>
          </cell>
          <cell r="G3473" t="str">
            <v>CEG Qualified Plan</v>
          </cell>
          <cell r="H3473">
            <v>10</v>
          </cell>
          <cell r="I3473">
            <v>6505124</v>
          </cell>
          <cell r="J3473">
            <v>2666353</v>
          </cell>
          <cell r="K3473">
            <v>388601</v>
          </cell>
          <cell r="L3473">
            <v>2302792</v>
          </cell>
          <cell r="M3473">
            <v>359844</v>
          </cell>
          <cell r="N3473">
            <v>2319447</v>
          </cell>
          <cell r="O3473">
            <v>360005</v>
          </cell>
          <cell r="R3473">
            <v>124346</v>
          </cell>
          <cell r="T3473">
            <v>124346</v>
          </cell>
          <cell r="U3473">
            <v>35.31</v>
          </cell>
          <cell r="V3473">
            <v>3795804</v>
          </cell>
          <cell r="W3473">
            <v>37964587</v>
          </cell>
          <cell r="X3473">
            <v>2055372</v>
          </cell>
          <cell r="Y3473">
            <v>27333846</v>
          </cell>
          <cell r="Z3473">
            <v>35.31</v>
          </cell>
          <cell r="AA3473">
            <v>0</v>
          </cell>
          <cell r="AB3473">
            <v>42.18</v>
          </cell>
          <cell r="AC3473">
            <v>6.5</v>
          </cell>
          <cell r="AD3473">
            <v>6</v>
          </cell>
          <cell r="AE3473">
            <v>6.5</v>
          </cell>
          <cell r="AF3473">
            <v>6</v>
          </cell>
          <cell r="AG3473">
            <v>6.5</v>
          </cell>
          <cell r="AH3473">
            <v>328.37</v>
          </cell>
          <cell r="AI3473">
            <v>35.299999999999997</v>
          </cell>
          <cell r="AJ3473">
            <v>9.3000000000000007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 t="str">
            <v>07V22019X</v>
          </cell>
          <cell r="B3474" t="str">
            <v>07V2</v>
          </cell>
          <cell r="C3474">
            <v>2.4E-2</v>
          </cell>
          <cell r="D3474" t="str">
            <v>PensionAccounting</v>
          </cell>
          <cell r="E3474" t="str">
            <v>CP - Emerging Inactive</v>
          </cell>
          <cell r="F3474">
            <v>2019</v>
          </cell>
          <cell r="G3474" t="str">
            <v>CEG Qualified Plan</v>
          </cell>
          <cell r="H3474">
            <v>10</v>
          </cell>
          <cell r="P3474">
            <v>553081</v>
          </cell>
          <cell r="Q3474">
            <v>1042</v>
          </cell>
          <cell r="S3474">
            <v>64791</v>
          </cell>
          <cell r="T3474">
            <v>64791</v>
          </cell>
          <cell r="AK3474">
            <v>1.05</v>
          </cell>
          <cell r="AL3474">
            <v>65.894000000000005</v>
          </cell>
          <cell r="AM3474">
            <v>0</v>
          </cell>
          <cell r="AN3474">
            <v>18.666</v>
          </cell>
          <cell r="AO3474">
            <v>2.29</v>
          </cell>
          <cell r="AP3474">
            <v>59.582000000000001</v>
          </cell>
          <cell r="AQ3474">
            <v>0</v>
          </cell>
          <cell r="AR3474">
            <v>18.529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</row>
        <row r="3475">
          <cell r="A3475" t="str">
            <v>07V22019X</v>
          </cell>
          <cell r="B3475" t="str">
            <v>07V2</v>
          </cell>
          <cell r="C3475">
            <v>2.4E-2</v>
          </cell>
          <cell r="D3475" t="str">
            <v>PensionAccounting</v>
          </cell>
          <cell r="E3475" t="str">
            <v>NE - Emerging Inactive</v>
          </cell>
          <cell r="F3475">
            <v>2019</v>
          </cell>
          <cell r="G3475" t="str">
            <v>CEG Qualified Plan</v>
          </cell>
          <cell r="H3475">
            <v>10</v>
          </cell>
          <cell r="P3475">
            <v>2758</v>
          </cell>
          <cell r="Q3475">
            <v>0</v>
          </cell>
          <cell r="S3475">
            <v>201</v>
          </cell>
          <cell r="T3475">
            <v>201</v>
          </cell>
          <cell r="AK3475">
            <v>0.03</v>
          </cell>
          <cell r="AL3475">
            <v>68</v>
          </cell>
          <cell r="AM3475">
            <v>0</v>
          </cell>
          <cell r="AN3475">
            <v>16.664000000000001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</row>
        <row r="3476">
          <cell r="A3476" t="str">
            <v>07V22019010</v>
          </cell>
          <cell r="B3476" t="str">
            <v>07V2</v>
          </cell>
          <cell r="C3476">
            <v>2.4E-2</v>
          </cell>
          <cell r="D3476" t="str">
            <v>PensionAccounting</v>
          </cell>
          <cell r="E3476" t="str">
            <v>ALL</v>
          </cell>
          <cell r="F3476">
            <v>2019</v>
          </cell>
          <cell r="G3476" t="str">
            <v>CEG Qualified Plan</v>
          </cell>
          <cell r="H3476">
            <v>10</v>
          </cell>
          <cell r="I3476">
            <v>15533179</v>
          </cell>
          <cell r="J3476">
            <v>9310322</v>
          </cell>
          <cell r="K3476">
            <v>755209</v>
          </cell>
          <cell r="L3476">
            <v>8550607</v>
          </cell>
          <cell r="M3476">
            <v>757281</v>
          </cell>
          <cell r="N3476">
            <v>8645488</v>
          </cell>
          <cell r="O3476">
            <v>753700</v>
          </cell>
          <cell r="P3476">
            <v>1280044</v>
          </cell>
          <cell r="Q3476">
            <v>1447232</v>
          </cell>
          <cell r="R3476">
            <v>1047853</v>
          </cell>
          <cell r="S3476">
            <v>122098</v>
          </cell>
          <cell r="T3476">
            <v>1169951</v>
          </cell>
          <cell r="U3476">
            <v>71.67</v>
          </cell>
          <cell r="V3476">
            <v>7550978</v>
          </cell>
          <cell r="W3476">
            <v>61662680</v>
          </cell>
          <cell r="X3476">
            <v>7921674</v>
          </cell>
          <cell r="Y3476">
            <v>43694557</v>
          </cell>
          <cell r="Z3476">
            <v>71.67</v>
          </cell>
          <cell r="AA3476">
            <v>0</v>
          </cell>
          <cell r="AB3476">
            <v>48.49</v>
          </cell>
          <cell r="AC3476">
            <v>10.6</v>
          </cell>
          <cell r="AD3476">
            <v>13.12</v>
          </cell>
          <cell r="AE3476">
            <v>10.6</v>
          </cell>
          <cell r="AF3476">
            <v>13.1</v>
          </cell>
          <cell r="AG3476">
            <v>10.6</v>
          </cell>
          <cell r="AH3476">
            <v>553.85</v>
          </cell>
          <cell r="AI3476">
            <v>69.62</v>
          </cell>
          <cell r="AJ3476">
            <v>7.96</v>
          </cell>
          <cell r="AK3476">
            <v>6.67</v>
          </cell>
          <cell r="AL3476">
            <v>62.417999999999999</v>
          </cell>
          <cell r="AM3476">
            <v>0</v>
          </cell>
          <cell r="AN3476">
            <v>21.933</v>
          </cell>
          <cell r="AO3476">
            <v>7.66</v>
          </cell>
          <cell r="AP3476">
            <v>60.749000000000002</v>
          </cell>
          <cell r="AQ3476">
            <v>0</v>
          </cell>
          <cell r="AR3476">
            <v>17.852</v>
          </cell>
          <cell r="AS3476">
            <v>13.77</v>
          </cell>
          <cell r="AT3476">
            <v>57.529000000000003</v>
          </cell>
          <cell r="AU3476">
            <v>0</v>
          </cell>
          <cell r="AV3476">
            <v>25.818000000000001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 t="str">
            <v>07V22019X</v>
          </cell>
          <cell r="B3477" t="str">
            <v>07V2</v>
          </cell>
          <cell r="C3477">
            <v>2.4E-2</v>
          </cell>
          <cell r="D3477" t="str">
            <v>PensionAccounting</v>
          </cell>
          <cell r="E3477" t="str">
            <v>CP (Current Participant)</v>
          </cell>
          <cell r="F3477">
            <v>2019</v>
          </cell>
          <cell r="G3477" t="str">
            <v>CEG Qualified Plan</v>
          </cell>
          <cell r="H3477">
            <v>11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 t="str">
            <v>07V22019X</v>
          </cell>
          <cell r="B3478" t="str">
            <v>07V2</v>
          </cell>
          <cell r="C3478">
            <v>2.4E-2</v>
          </cell>
          <cell r="D3478" t="str">
            <v>PensionAccounting</v>
          </cell>
          <cell r="E3478" t="str">
            <v>NE (New Entrant)</v>
          </cell>
          <cell r="F3478">
            <v>2019</v>
          </cell>
          <cell r="G3478" t="str">
            <v>CEG Qualified Plan</v>
          </cell>
          <cell r="H3478">
            <v>11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R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 t="str">
            <v>07V22019X</v>
          </cell>
          <cell r="B3479" t="str">
            <v>07V2</v>
          </cell>
          <cell r="C3479">
            <v>2.4E-2</v>
          </cell>
          <cell r="D3479" t="str">
            <v>PensionAccounting</v>
          </cell>
          <cell r="E3479" t="str">
            <v>CP - Emerging Inactive</v>
          </cell>
          <cell r="F3479">
            <v>2019</v>
          </cell>
          <cell r="G3479" t="str">
            <v>CEG Qualified Plan</v>
          </cell>
          <cell r="H3479">
            <v>11</v>
          </cell>
          <cell r="P3479">
            <v>0</v>
          </cell>
          <cell r="Q3479">
            <v>0</v>
          </cell>
          <cell r="S3479">
            <v>0</v>
          </cell>
          <cell r="T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</row>
        <row r="3480">
          <cell r="A3480" t="str">
            <v>07V22019X</v>
          </cell>
          <cell r="B3480" t="str">
            <v>07V2</v>
          </cell>
          <cell r="C3480">
            <v>2.4E-2</v>
          </cell>
          <cell r="D3480" t="str">
            <v>PensionAccounting</v>
          </cell>
          <cell r="E3480" t="str">
            <v>NE - Emerging Inactive</v>
          </cell>
          <cell r="F3480">
            <v>2019</v>
          </cell>
          <cell r="G3480" t="str">
            <v>CEG Qualified Plan</v>
          </cell>
          <cell r="H3480">
            <v>11</v>
          </cell>
          <cell r="P3480">
            <v>0</v>
          </cell>
          <cell r="Q3480">
            <v>0</v>
          </cell>
          <cell r="S3480">
            <v>0</v>
          </cell>
          <cell r="T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</row>
        <row r="3481">
          <cell r="A3481" t="str">
            <v>07V22019011</v>
          </cell>
          <cell r="B3481" t="str">
            <v>07V2</v>
          </cell>
          <cell r="C3481">
            <v>2.4E-2</v>
          </cell>
          <cell r="D3481" t="str">
            <v>PensionAccounting</v>
          </cell>
          <cell r="E3481" t="str">
            <v>ALL</v>
          </cell>
          <cell r="F3481">
            <v>2019</v>
          </cell>
          <cell r="G3481" t="str">
            <v>CEG Qualified Plan</v>
          </cell>
          <cell r="H3481">
            <v>1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 t="str">
            <v>07V22019X</v>
          </cell>
          <cell r="B3482" t="str">
            <v>07V2</v>
          </cell>
          <cell r="C3482">
            <v>2.4E-2</v>
          </cell>
          <cell r="D3482" t="str">
            <v>PensionAccounting</v>
          </cell>
          <cell r="E3482" t="str">
            <v>CP (Current Participant)</v>
          </cell>
          <cell r="F3482">
            <v>2019</v>
          </cell>
          <cell r="G3482" t="str">
            <v>CEG Qualified Plan</v>
          </cell>
          <cell r="H3482">
            <v>14</v>
          </cell>
          <cell r="I3482">
            <v>166101345</v>
          </cell>
          <cell r="J3482">
            <v>76579294</v>
          </cell>
          <cell r="K3482">
            <v>7602489</v>
          </cell>
          <cell r="L3482">
            <v>64794730</v>
          </cell>
          <cell r="M3482">
            <v>7466707</v>
          </cell>
          <cell r="N3482">
            <v>66044056</v>
          </cell>
          <cell r="O3482">
            <v>7456759</v>
          </cell>
          <cell r="P3482">
            <v>3290487</v>
          </cell>
          <cell r="Q3482">
            <v>1556900</v>
          </cell>
          <cell r="R3482">
            <v>3244227</v>
          </cell>
          <cell r="S3482">
            <v>277836</v>
          </cell>
          <cell r="T3482">
            <v>3522063</v>
          </cell>
          <cell r="U3482">
            <v>472.56</v>
          </cell>
          <cell r="V3482">
            <v>67682245</v>
          </cell>
          <cell r="W3482">
            <v>916580177</v>
          </cell>
          <cell r="X3482">
            <v>56766268</v>
          </cell>
          <cell r="Y3482">
            <v>403449487</v>
          </cell>
          <cell r="Z3482">
            <v>472.56</v>
          </cell>
          <cell r="AA3482">
            <v>0</v>
          </cell>
          <cell r="AB3482">
            <v>46.49</v>
          </cell>
          <cell r="AC3482">
            <v>9.36</v>
          </cell>
          <cell r="AD3482">
            <v>12.34</v>
          </cell>
          <cell r="AE3482">
            <v>9.36</v>
          </cell>
          <cell r="AF3482">
            <v>12.18</v>
          </cell>
          <cell r="AG3482">
            <v>9.36</v>
          </cell>
          <cell r="AH3482">
            <v>5664.19</v>
          </cell>
          <cell r="AI3482">
            <v>469.14</v>
          </cell>
          <cell r="AJ3482">
            <v>12.07</v>
          </cell>
          <cell r="AK3482">
            <v>38.950000000000003</v>
          </cell>
          <cell r="AL3482">
            <v>65.912999999999997</v>
          </cell>
          <cell r="AM3482">
            <v>0</v>
          </cell>
          <cell r="AN3482">
            <v>19.044</v>
          </cell>
          <cell r="AO3482">
            <v>1.67</v>
          </cell>
          <cell r="AP3482">
            <v>70.156000000000006</v>
          </cell>
          <cell r="AQ3482">
            <v>0</v>
          </cell>
          <cell r="AR3482">
            <v>14.263</v>
          </cell>
          <cell r="AS3482">
            <v>32.54</v>
          </cell>
          <cell r="AT3482">
            <v>53.683999999999997</v>
          </cell>
          <cell r="AU3482">
            <v>0</v>
          </cell>
          <cell r="AV3482">
            <v>29.358000000000001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 t="str">
            <v>07V22019X</v>
          </cell>
          <cell r="B3483" t="str">
            <v>07V2</v>
          </cell>
          <cell r="C3483">
            <v>2.4E-2</v>
          </cell>
          <cell r="D3483" t="str">
            <v>PensionAccounting</v>
          </cell>
          <cell r="E3483" t="str">
            <v>NE (New Entrant)</v>
          </cell>
          <cell r="F3483">
            <v>2019</v>
          </cell>
          <cell r="G3483" t="str">
            <v>CEG Qualified Plan</v>
          </cell>
          <cell r="H3483">
            <v>14</v>
          </cell>
          <cell r="I3483">
            <v>8309403</v>
          </cell>
          <cell r="J3483">
            <v>2786048</v>
          </cell>
          <cell r="K3483">
            <v>417551</v>
          </cell>
          <cell r="L3483">
            <v>2209900</v>
          </cell>
          <cell r="M3483">
            <v>358520</v>
          </cell>
          <cell r="N3483">
            <v>2237760</v>
          </cell>
          <cell r="O3483">
            <v>359444</v>
          </cell>
          <cell r="R3483">
            <v>60909</v>
          </cell>
          <cell r="T3483">
            <v>60909</v>
          </cell>
          <cell r="U3483">
            <v>32.14</v>
          </cell>
          <cell r="V3483">
            <v>3578316</v>
          </cell>
          <cell r="W3483">
            <v>51556926</v>
          </cell>
          <cell r="X3483">
            <v>1900574</v>
          </cell>
          <cell r="Y3483">
            <v>25097427</v>
          </cell>
          <cell r="Z3483">
            <v>32.14</v>
          </cell>
          <cell r="AA3483">
            <v>0</v>
          </cell>
          <cell r="AB3483">
            <v>42.94</v>
          </cell>
          <cell r="AC3483">
            <v>6.5</v>
          </cell>
          <cell r="AD3483">
            <v>6</v>
          </cell>
          <cell r="AE3483">
            <v>6.5</v>
          </cell>
          <cell r="AF3483">
            <v>6</v>
          </cell>
          <cell r="AG3483">
            <v>6.5</v>
          </cell>
          <cell r="AH3483">
            <v>435.34</v>
          </cell>
          <cell r="AI3483">
            <v>32.15</v>
          </cell>
          <cell r="AJ3483">
            <v>13.54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 t="str">
            <v>07V22019X</v>
          </cell>
          <cell r="B3484" t="str">
            <v>07V2</v>
          </cell>
          <cell r="C3484">
            <v>2.4E-2</v>
          </cell>
          <cell r="D3484" t="str">
            <v>PensionAccounting</v>
          </cell>
          <cell r="E3484" t="str">
            <v>CP - Emerging Inactive</v>
          </cell>
          <cell r="F3484">
            <v>2019</v>
          </cell>
          <cell r="G3484" t="str">
            <v>CEG Qualified Plan</v>
          </cell>
          <cell r="H3484">
            <v>14</v>
          </cell>
          <cell r="P3484">
            <v>2004795</v>
          </cell>
          <cell r="Q3484">
            <v>202003</v>
          </cell>
          <cell r="S3484">
            <v>129667</v>
          </cell>
          <cell r="T3484">
            <v>129667</v>
          </cell>
          <cell r="AK3484">
            <v>3.6</v>
          </cell>
          <cell r="AL3484">
            <v>64.504000000000005</v>
          </cell>
          <cell r="AM3484">
            <v>0</v>
          </cell>
          <cell r="AN3484">
            <v>20.390999999999998</v>
          </cell>
          <cell r="AO3484">
            <v>6.85</v>
          </cell>
          <cell r="AP3484">
            <v>54.953000000000003</v>
          </cell>
          <cell r="AQ3484">
            <v>0</v>
          </cell>
          <cell r="AR3484">
            <v>19.506</v>
          </cell>
          <cell r="AS3484">
            <v>1.1499999999999999</v>
          </cell>
          <cell r="AT3484">
            <v>38.637999999999998</v>
          </cell>
          <cell r="AU3484">
            <v>0</v>
          </cell>
          <cell r="AV3484">
            <v>44.667999999999999</v>
          </cell>
          <cell r="AW3484">
            <v>0.02</v>
          </cell>
          <cell r="AX3484">
            <v>59.738999999999997</v>
          </cell>
          <cell r="AY3484">
            <v>0</v>
          </cell>
          <cell r="AZ3484">
            <v>22.323</v>
          </cell>
        </row>
        <row r="3485">
          <cell r="A3485" t="str">
            <v>07V22019X</v>
          </cell>
          <cell r="B3485" t="str">
            <v>07V2</v>
          </cell>
          <cell r="C3485">
            <v>2.4E-2</v>
          </cell>
          <cell r="D3485" t="str">
            <v>PensionAccounting</v>
          </cell>
          <cell r="E3485" t="str">
            <v>NE - Emerging Inactive</v>
          </cell>
          <cell r="F3485">
            <v>2019</v>
          </cell>
          <cell r="G3485" t="str">
            <v>CEG Qualified Plan</v>
          </cell>
          <cell r="H3485">
            <v>14</v>
          </cell>
          <cell r="P3485">
            <v>3719</v>
          </cell>
          <cell r="Q3485">
            <v>0</v>
          </cell>
          <cell r="S3485">
            <v>270</v>
          </cell>
          <cell r="T3485">
            <v>270</v>
          </cell>
          <cell r="AK3485">
            <v>0.04</v>
          </cell>
          <cell r="AL3485">
            <v>68</v>
          </cell>
          <cell r="AM3485">
            <v>0</v>
          </cell>
          <cell r="AN3485">
            <v>16.664000000000001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</row>
        <row r="3486">
          <cell r="A3486" t="str">
            <v>07V22019014</v>
          </cell>
          <cell r="B3486" t="str">
            <v>07V2</v>
          </cell>
          <cell r="C3486">
            <v>2.4E-2</v>
          </cell>
          <cell r="D3486" t="str">
            <v>PensionAccounting</v>
          </cell>
          <cell r="E3486" t="str">
            <v>ALL</v>
          </cell>
          <cell r="F3486">
            <v>2019</v>
          </cell>
          <cell r="G3486" t="str">
            <v>CEG Qualified Plan</v>
          </cell>
          <cell r="H3486">
            <v>14</v>
          </cell>
          <cell r="I3486">
            <v>174410748</v>
          </cell>
          <cell r="J3486">
            <v>79365342</v>
          </cell>
          <cell r="K3486">
            <v>8020040</v>
          </cell>
          <cell r="L3486">
            <v>67004630</v>
          </cell>
          <cell r="M3486">
            <v>7825227</v>
          </cell>
          <cell r="N3486">
            <v>68281816</v>
          </cell>
          <cell r="O3486">
            <v>7816203</v>
          </cell>
          <cell r="P3486">
            <v>5299001</v>
          </cell>
          <cell r="Q3486">
            <v>1758903</v>
          </cell>
          <cell r="R3486">
            <v>3305136</v>
          </cell>
          <cell r="S3486">
            <v>407773</v>
          </cell>
          <cell r="T3486">
            <v>3712909</v>
          </cell>
          <cell r="U3486">
            <v>504.7</v>
          </cell>
          <cell r="V3486">
            <v>71260561</v>
          </cell>
          <cell r="W3486">
            <v>968137103</v>
          </cell>
          <cell r="X3486">
            <v>58666842</v>
          </cell>
          <cell r="Y3486">
            <v>428546914</v>
          </cell>
          <cell r="Z3486">
            <v>504.7</v>
          </cell>
          <cell r="AA3486">
            <v>0</v>
          </cell>
          <cell r="AB3486">
            <v>46.26</v>
          </cell>
          <cell r="AC3486">
            <v>9.18</v>
          </cell>
          <cell r="AD3486">
            <v>11.94</v>
          </cell>
          <cell r="AE3486">
            <v>9.18</v>
          </cell>
          <cell r="AF3486">
            <v>11.79</v>
          </cell>
          <cell r="AG3486">
            <v>9.18</v>
          </cell>
          <cell r="AH3486">
            <v>6099.53</v>
          </cell>
          <cell r="AI3486">
            <v>501.28</v>
          </cell>
          <cell r="AJ3486">
            <v>12.17</v>
          </cell>
          <cell r="AK3486">
            <v>42.59</v>
          </cell>
          <cell r="AL3486">
            <v>65.796000000000006</v>
          </cell>
          <cell r="AM3486">
            <v>0</v>
          </cell>
          <cell r="AN3486">
            <v>19.155999999999999</v>
          </cell>
          <cell r="AO3486">
            <v>8.52</v>
          </cell>
          <cell r="AP3486">
            <v>57.932000000000002</v>
          </cell>
          <cell r="AQ3486">
            <v>0</v>
          </cell>
          <cell r="AR3486">
            <v>18.478999999999999</v>
          </cell>
          <cell r="AS3486">
            <v>33.69</v>
          </cell>
          <cell r="AT3486">
            <v>53.170999999999999</v>
          </cell>
          <cell r="AU3486">
            <v>0</v>
          </cell>
          <cell r="AV3486">
            <v>29.88</v>
          </cell>
          <cell r="AW3486">
            <v>0.02</v>
          </cell>
          <cell r="AX3486">
            <v>59.738999999999997</v>
          </cell>
          <cell r="AY3486">
            <v>0</v>
          </cell>
          <cell r="AZ3486">
            <v>22.323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 t="str">
            <v>07V22019X</v>
          </cell>
          <cell r="B3487" t="str">
            <v>07V2</v>
          </cell>
          <cell r="C3487">
            <v>2.4E-2</v>
          </cell>
          <cell r="D3487" t="str">
            <v>PensionAccounting</v>
          </cell>
          <cell r="E3487" t="str">
            <v>CP (Current Participant)</v>
          </cell>
          <cell r="F3487">
            <v>2019</v>
          </cell>
          <cell r="G3487" t="str">
            <v>CEG Qualified Plan</v>
          </cell>
          <cell r="H3487">
            <v>15</v>
          </cell>
          <cell r="I3487">
            <v>47296724</v>
          </cell>
          <cell r="J3487">
            <v>20121272</v>
          </cell>
          <cell r="K3487">
            <v>2464719</v>
          </cell>
          <cell r="L3487">
            <v>17143692</v>
          </cell>
          <cell r="M3487">
            <v>2377935</v>
          </cell>
          <cell r="N3487">
            <v>17472073</v>
          </cell>
          <cell r="O3487">
            <v>2365287</v>
          </cell>
          <cell r="P3487">
            <v>0</v>
          </cell>
          <cell r="Q3487">
            <v>61381</v>
          </cell>
          <cell r="R3487">
            <v>839219</v>
          </cell>
          <cell r="S3487">
            <v>0</v>
          </cell>
          <cell r="T3487">
            <v>839219</v>
          </cell>
          <cell r="U3487">
            <v>184.33</v>
          </cell>
          <cell r="V3487">
            <v>20856862</v>
          </cell>
          <cell r="W3487">
            <v>253487209</v>
          </cell>
          <cell r="X3487">
            <v>15224220</v>
          </cell>
          <cell r="Y3487">
            <v>112623008</v>
          </cell>
          <cell r="Z3487">
            <v>184.33</v>
          </cell>
          <cell r="AA3487">
            <v>0</v>
          </cell>
          <cell r="AB3487">
            <v>47.51</v>
          </cell>
          <cell r="AC3487">
            <v>7.62</v>
          </cell>
          <cell r="AD3487">
            <v>13.15</v>
          </cell>
          <cell r="AE3487">
            <v>7.62</v>
          </cell>
          <cell r="AF3487">
            <v>12.97</v>
          </cell>
          <cell r="AG3487">
            <v>7.62</v>
          </cell>
          <cell r="AH3487">
            <v>2132.98</v>
          </cell>
          <cell r="AI3487">
            <v>182.93</v>
          </cell>
          <cell r="AJ3487">
            <v>11.66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.8</v>
          </cell>
          <cell r="AP3487">
            <v>49</v>
          </cell>
          <cell r="AQ3487">
            <v>0</v>
          </cell>
          <cell r="AR3487">
            <v>20.306999999999999</v>
          </cell>
          <cell r="AS3487">
            <v>6.96</v>
          </cell>
          <cell r="AT3487">
            <v>48.267000000000003</v>
          </cell>
          <cell r="AU3487">
            <v>0</v>
          </cell>
          <cell r="AV3487">
            <v>34.826999999999998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 t="str">
            <v>07V22019X</v>
          </cell>
          <cell r="B3488" t="str">
            <v>07V2</v>
          </cell>
          <cell r="C3488">
            <v>2.4E-2</v>
          </cell>
          <cell r="D3488" t="str">
            <v>PensionAccounting</v>
          </cell>
          <cell r="E3488" t="str">
            <v>NE (New Entrant)</v>
          </cell>
          <cell r="F3488">
            <v>2019</v>
          </cell>
          <cell r="G3488" t="str">
            <v>CEG Qualified Plan</v>
          </cell>
          <cell r="H3488">
            <v>15</v>
          </cell>
          <cell r="I3488">
            <v>2033509</v>
          </cell>
          <cell r="J3488">
            <v>668140</v>
          </cell>
          <cell r="K3488">
            <v>100055</v>
          </cell>
          <cell r="L3488">
            <v>528507</v>
          </cell>
          <cell r="M3488">
            <v>85376</v>
          </cell>
          <cell r="N3488">
            <v>535885</v>
          </cell>
          <cell r="O3488">
            <v>85705</v>
          </cell>
          <cell r="R3488">
            <v>15023</v>
          </cell>
          <cell r="T3488">
            <v>15023</v>
          </cell>
          <cell r="U3488">
            <v>8.27</v>
          </cell>
          <cell r="V3488">
            <v>878718</v>
          </cell>
          <cell r="W3488">
            <v>12993774</v>
          </cell>
          <cell r="X3488">
            <v>453206</v>
          </cell>
          <cell r="Y3488">
            <v>6616241</v>
          </cell>
          <cell r="Z3488">
            <v>8.27</v>
          </cell>
          <cell r="AA3488">
            <v>0</v>
          </cell>
          <cell r="AB3488">
            <v>41.36</v>
          </cell>
          <cell r="AC3488">
            <v>6.5</v>
          </cell>
          <cell r="AD3488">
            <v>6</v>
          </cell>
          <cell r="AE3488">
            <v>6.5</v>
          </cell>
          <cell r="AF3488">
            <v>6</v>
          </cell>
          <cell r="AG3488">
            <v>6.5</v>
          </cell>
          <cell r="AH3488">
            <v>115.16</v>
          </cell>
          <cell r="AI3488">
            <v>8.26</v>
          </cell>
          <cell r="AJ3488">
            <v>13.94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 t="str">
            <v>07V22019X</v>
          </cell>
          <cell r="B3489" t="str">
            <v>07V2</v>
          </cell>
          <cell r="C3489">
            <v>2.4E-2</v>
          </cell>
          <cell r="D3489" t="str">
            <v>PensionAccounting</v>
          </cell>
          <cell r="E3489" t="str">
            <v>CP - Emerging Inactive</v>
          </cell>
          <cell r="F3489">
            <v>2019</v>
          </cell>
          <cell r="G3489" t="str">
            <v>CEG Qualified Plan</v>
          </cell>
          <cell r="H3489">
            <v>15</v>
          </cell>
          <cell r="P3489">
            <v>232278</v>
          </cell>
          <cell r="Q3489">
            <v>6134</v>
          </cell>
          <cell r="S3489">
            <v>18138</v>
          </cell>
          <cell r="T3489">
            <v>18138</v>
          </cell>
          <cell r="AK3489">
            <v>1.37</v>
          </cell>
          <cell r="AL3489">
            <v>67.141000000000005</v>
          </cell>
          <cell r="AM3489">
            <v>0</v>
          </cell>
          <cell r="AN3489">
            <v>18.568999999999999</v>
          </cell>
          <cell r="AO3489">
            <v>3.02</v>
          </cell>
          <cell r="AP3489">
            <v>54.819000000000003</v>
          </cell>
          <cell r="AQ3489">
            <v>0</v>
          </cell>
          <cell r="AR3489">
            <v>19.963999999999999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</row>
        <row r="3490">
          <cell r="A3490" t="str">
            <v>07V22019X</v>
          </cell>
          <cell r="B3490" t="str">
            <v>07V2</v>
          </cell>
          <cell r="C3490">
            <v>2.4E-2</v>
          </cell>
          <cell r="D3490" t="str">
            <v>PensionAccounting</v>
          </cell>
          <cell r="E3490" t="str">
            <v>NE - Emerging Inactive</v>
          </cell>
          <cell r="F3490">
            <v>2019</v>
          </cell>
          <cell r="G3490" t="str">
            <v>CEG Qualified Plan</v>
          </cell>
          <cell r="H3490">
            <v>15</v>
          </cell>
          <cell r="P3490">
            <v>427</v>
          </cell>
          <cell r="Q3490">
            <v>0</v>
          </cell>
          <cell r="S3490">
            <v>31</v>
          </cell>
          <cell r="T3490">
            <v>31</v>
          </cell>
          <cell r="AK3490">
            <v>0</v>
          </cell>
          <cell r="AL3490">
            <v>68.001000000000005</v>
          </cell>
          <cell r="AM3490">
            <v>0</v>
          </cell>
          <cell r="AN3490">
            <v>16.664999999999999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</row>
        <row r="3491">
          <cell r="A3491" t="str">
            <v>07V22019015</v>
          </cell>
          <cell r="B3491" t="str">
            <v>07V2</v>
          </cell>
          <cell r="C3491">
            <v>2.4E-2</v>
          </cell>
          <cell r="D3491" t="str">
            <v>PensionAccounting</v>
          </cell>
          <cell r="E3491" t="str">
            <v>ALL</v>
          </cell>
          <cell r="F3491">
            <v>2019</v>
          </cell>
          <cell r="G3491" t="str">
            <v>CEG Qualified Plan</v>
          </cell>
          <cell r="H3491">
            <v>15</v>
          </cell>
          <cell r="I3491">
            <v>49330233</v>
          </cell>
          <cell r="J3491">
            <v>20789412</v>
          </cell>
          <cell r="K3491">
            <v>2564774</v>
          </cell>
          <cell r="L3491">
            <v>17672199</v>
          </cell>
          <cell r="M3491">
            <v>2463311</v>
          </cell>
          <cell r="N3491">
            <v>18007958</v>
          </cell>
          <cell r="O3491">
            <v>2450992</v>
          </cell>
          <cell r="P3491">
            <v>232705</v>
          </cell>
          <cell r="Q3491">
            <v>67515</v>
          </cell>
          <cell r="R3491">
            <v>854242</v>
          </cell>
          <cell r="S3491">
            <v>18169</v>
          </cell>
          <cell r="T3491">
            <v>872411</v>
          </cell>
          <cell r="U3491">
            <v>192.6</v>
          </cell>
          <cell r="V3491">
            <v>21735580</v>
          </cell>
          <cell r="W3491">
            <v>266480983</v>
          </cell>
          <cell r="X3491">
            <v>15677426</v>
          </cell>
          <cell r="Y3491">
            <v>119239249</v>
          </cell>
          <cell r="Z3491">
            <v>192.6</v>
          </cell>
          <cell r="AA3491">
            <v>0</v>
          </cell>
          <cell r="AB3491">
            <v>47.25</v>
          </cell>
          <cell r="AC3491">
            <v>7.57</v>
          </cell>
          <cell r="AD3491">
            <v>12.84</v>
          </cell>
          <cell r="AE3491">
            <v>7.57</v>
          </cell>
          <cell r="AF3491">
            <v>12.67</v>
          </cell>
          <cell r="AG3491">
            <v>7.57</v>
          </cell>
          <cell r="AH3491">
            <v>2248.14</v>
          </cell>
          <cell r="AI3491">
            <v>191.19</v>
          </cell>
          <cell r="AJ3491">
            <v>11.76</v>
          </cell>
          <cell r="AK3491">
            <v>1.38</v>
          </cell>
          <cell r="AL3491">
            <v>67.144000000000005</v>
          </cell>
          <cell r="AM3491">
            <v>0</v>
          </cell>
          <cell r="AN3491">
            <v>18.562999999999999</v>
          </cell>
          <cell r="AO3491">
            <v>3.82</v>
          </cell>
          <cell r="AP3491">
            <v>53.600999999999999</v>
          </cell>
          <cell r="AQ3491">
            <v>0</v>
          </cell>
          <cell r="AR3491">
            <v>20.036000000000001</v>
          </cell>
          <cell r="AS3491">
            <v>6.96</v>
          </cell>
          <cell r="AT3491">
            <v>48.267000000000003</v>
          </cell>
          <cell r="AU3491">
            <v>0</v>
          </cell>
          <cell r="AV3491">
            <v>34.826999999999998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 t="str">
            <v>07V22019X</v>
          </cell>
          <cell r="B3492" t="str">
            <v>07V2</v>
          </cell>
          <cell r="C3492">
            <v>2.4E-2</v>
          </cell>
          <cell r="D3492" t="str">
            <v>PensionAccounting</v>
          </cell>
          <cell r="E3492" t="str">
            <v>CP (Current Participant)</v>
          </cell>
          <cell r="F3492">
            <v>2019</v>
          </cell>
          <cell r="G3492" t="str">
            <v>CEG Qualified Plan</v>
          </cell>
          <cell r="H3492" t="str">
            <v>ALL</v>
          </cell>
          <cell r="I3492">
            <v>1459036929</v>
          </cell>
          <cell r="J3492">
            <v>954641855</v>
          </cell>
          <cell r="K3492">
            <v>45887782</v>
          </cell>
          <cell r="L3492">
            <v>832116311</v>
          </cell>
          <cell r="M3492">
            <v>53137318</v>
          </cell>
          <cell r="N3492">
            <v>838378937</v>
          </cell>
          <cell r="O3492">
            <v>53793122</v>
          </cell>
          <cell r="P3492">
            <v>550815791</v>
          </cell>
          <cell r="Q3492">
            <v>78070394</v>
          </cell>
          <cell r="R3492">
            <v>47087824</v>
          </cell>
          <cell r="S3492">
            <v>52409646</v>
          </cell>
          <cell r="T3492">
            <v>99497470</v>
          </cell>
          <cell r="U3492">
            <v>3926.44</v>
          </cell>
          <cell r="V3492">
            <v>474935222</v>
          </cell>
          <cell r="W3492">
            <v>5516291108</v>
          </cell>
          <cell r="X3492">
            <v>561679875</v>
          </cell>
          <cell r="Y3492">
            <v>2844432556</v>
          </cell>
          <cell r="Z3492">
            <v>3926.44</v>
          </cell>
          <cell r="AA3492">
            <v>0</v>
          </cell>
          <cell r="AB3492">
            <v>48.54</v>
          </cell>
          <cell r="AC3492">
            <v>17.37</v>
          </cell>
          <cell r="AD3492">
            <v>18.53</v>
          </cell>
          <cell r="AE3492">
            <v>17.37</v>
          </cell>
          <cell r="AF3492">
            <v>18.399999999999999</v>
          </cell>
          <cell r="AG3492">
            <v>17.37</v>
          </cell>
          <cell r="AH3492">
            <v>40361.269999999997</v>
          </cell>
          <cell r="AI3492">
            <v>3869.24</v>
          </cell>
          <cell r="AJ3492">
            <v>10.43</v>
          </cell>
          <cell r="AK3492">
            <v>2406.8000000000002</v>
          </cell>
          <cell r="AL3492">
            <v>77.072999999999993</v>
          </cell>
          <cell r="AM3492">
            <v>0</v>
          </cell>
          <cell r="AN3492">
            <v>10.994999999999999</v>
          </cell>
          <cell r="AO3492">
            <v>244.8</v>
          </cell>
          <cell r="AP3492">
            <v>65.472999999999999</v>
          </cell>
          <cell r="AQ3492">
            <v>0</v>
          </cell>
          <cell r="AR3492">
            <v>16.742000000000001</v>
          </cell>
          <cell r="AS3492">
            <v>892.81</v>
          </cell>
          <cell r="AT3492">
            <v>59.960999999999999</v>
          </cell>
          <cell r="AU3492">
            <v>0</v>
          </cell>
          <cell r="AV3492">
            <v>24.026</v>
          </cell>
          <cell r="AW3492">
            <v>403.56</v>
          </cell>
          <cell r="AX3492">
            <v>81.498000000000005</v>
          </cell>
          <cell r="AY3492">
            <v>0</v>
          </cell>
          <cell r="AZ3492">
            <v>9.6969999999999992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 t="str">
            <v>07V22019X</v>
          </cell>
          <cell r="B3493" t="str">
            <v>07V2</v>
          </cell>
          <cell r="C3493">
            <v>2.4E-2</v>
          </cell>
          <cell r="D3493" t="str">
            <v>PensionAccounting</v>
          </cell>
          <cell r="E3493" t="str">
            <v>NE (New Entrant)</v>
          </cell>
          <cell r="F3493">
            <v>2019</v>
          </cell>
          <cell r="G3493" t="str">
            <v>CEG Qualified Plan</v>
          </cell>
          <cell r="H3493" t="str">
            <v>ALL</v>
          </cell>
          <cell r="I3493">
            <v>25809551</v>
          </cell>
          <cell r="J3493">
            <v>9131656</v>
          </cell>
          <cell r="K3493">
            <v>1355831</v>
          </cell>
          <cell r="L3493">
            <v>7447196</v>
          </cell>
          <cell r="M3493">
            <v>1190967</v>
          </cell>
          <cell r="N3493">
            <v>7529081</v>
          </cell>
          <cell r="O3493">
            <v>1193065</v>
          </cell>
          <cell r="P3493">
            <v>0</v>
          </cell>
          <cell r="Q3493">
            <v>0</v>
          </cell>
          <cell r="R3493">
            <v>270712</v>
          </cell>
          <cell r="S3493">
            <v>0</v>
          </cell>
          <cell r="T3493">
            <v>270712</v>
          </cell>
          <cell r="U3493">
            <v>114.54</v>
          </cell>
          <cell r="V3493">
            <v>12385052</v>
          </cell>
          <cell r="W3493">
            <v>160688681</v>
          </cell>
          <cell r="X3493">
            <v>6473656</v>
          </cell>
          <cell r="Y3493">
            <v>88859474</v>
          </cell>
          <cell r="Z3493">
            <v>114.54</v>
          </cell>
          <cell r="AA3493">
            <v>0</v>
          </cell>
          <cell r="AB3493">
            <v>42.09</v>
          </cell>
          <cell r="AC3493">
            <v>6.5</v>
          </cell>
          <cell r="AD3493">
            <v>6</v>
          </cell>
          <cell r="AE3493">
            <v>6.5</v>
          </cell>
          <cell r="AF3493">
            <v>6</v>
          </cell>
          <cell r="AG3493">
            <v>6.5</v>
          </cell>
          <cell r="AH3493">
            <v>1393.14</v>
          </cell>
          <cell r="AI3493">
            <v>114.52</v>
          </cell>
          <cell r="AJ3493">
            <v>12.16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 t="str">
            <v>07V22019X</v>
          </cell>
          <cell r="B3494" t="str">
            <v>07V2</v>
          </cell>
          <cell r="C3494">
            <v>2.4E-2</v>
          </cell>
          <cell r="D3494" t="str">
            <v>PensionAccounting</v>
          </cell>
          <cell r="E3494" t="str">
            <v>CP - Emerging Inactive</v>
          </cell>
          <cell r="F3494">
            <v>2019</v>
          </cell>
          <cell r="G3494" t="str">
            <v>CEG Qualified Plan</v>
          </cell>
          <cell r="H3494" t="str">
            <v>ALL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361054487</v>
          </cell>
          <cell r="Q3494">
            <v>32727327</v>
          </cell>
          <cell r="R3494">
            <v>0</v>
          </cell>
          <cell r="S3494">
            <v>25161998</v>
          </cell>
          <cell r="T3494">
            <v>25161998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573.63</v>
          </cell>
          <cell r="AL3494">
            <v>65.753</v>
          </cell>
          <cell r="AM3494">
            <v>0</v>
          </cell>
          <cell r="AN3494">
            <v>18.841000000000001</v>
          </cell>
          <cell r="AO3494">
            <v>152.9</v>
          </cell>
          <cell r="AP3494">
            <v>58.408999999999999</v>
          </cell>
          <cell r="AQ3494">
            <v>0</v>
          </cell>
          <cell r="AR3494">
            <v>18.786000000000001</v>
          </cell>
          <cell r="AS3494">
            <v>147.1</v>
          </cell>
          <cell r="AT3494">
            <v>45.194000000000003</v>
          </cell>
          <cell r="AU3494">
            <v>0</v>
          </cell>
          <cell r="AV3494">
            <v>37.253</v>
          </cell>
          <cell r="AW3494">
            <v>8.8800000000000008</v>
          </cell>
          <cell r="AX3494">
            <v>58.664000000000001</v>
          </cell>
          <cell r="AY3494">
            <v>0</v>
          </cell>
          <cell r="AZ3494">
            <v>24.959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 t="str">
            <v>07V22019X</v>
          </cell>
          <cell r="B3495" t="str">
            <v>07V2</v>
          </cell>
          <cell r="C3495">
            <v>2.4E-2</v>
          </cell>
          <cell r="D3495" t="str">
            <v>PensionAccounting</v>
          </cell>
          <cell r="E3495" t="str">
            <v>NE - Emerging Inactive</v>
          </cell>
          <cell r="F3495">
            <v>2019</v>
          </cell>
          <cell r="G3495" t="str">
            <v>CEG Qualified Plan</v>
          </cell>
          <cell r="H3495" t="str">
            <v>ALL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29988</v>
          </cell>
          <cell r="Q3495">
            <v>379</v>
          </cell>
          <cell r="R3495">
            <v>0</v>
          </cell>
          <cell r="S3495">
            <v>1595</v>
          </cell>
          <cell r="T3495">
            <v>1595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.14000000000000001</v>
          </cell>
          <cell r="AL3495">
            <v>68</v>
          </cell>
          <cell r="AM3495">
            <v>0</v>
          </cell>
          <cell r="AN3495">
            <v>16.664000000000001</v>
          </cell>
          <cell r="AO3495">
            <v>0.05</v>
          </cell>
          <cell r="AP3495">
            <v>52.707999999999998</v>
          </cell>
          <cell r="AQ3495">
            <v>0</v>
          </cell>
          <cell r="AR3495">
            <v>19.983000000000001</v>
          </cell>
          <cell r="AS3495">
            <v>1.32</v>
          </cell>
          <cell r="AT3495">
            <v>38.283000000000001</v>
          </cell>
          <cell r="AU3495">
            <v>0</v>
          </cell>
          <cell r="AV3495">
            <v>44.034999999999997</v>
          </cell>
          <cell r="AW3495">
            <v>0.01</v>
          </cell>
          <cell r="AX3495">
            <v>48.624000000000002</v>
          </cell>
          <cell r="AY3495">
            <v>0</v>
          </cell>
          <cell r="AZ3495">
            <v>34.795000000000002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 t="str">
            <v>07V22019ALL</v>
          </cell>
          <cell r="B3496" t="str">
            <v>07V2</v>
          </cell>
          <cell r="C3496">
            <v>2.4E-2</v>
          </cell>
          <cell r="D3496" t="str">
            <v>PensionAccounting</v>
          </cell>
          <cell r="E3496" t="str">
            <v>ALL</v>
          </cell>
          <cell r="F3496">
            <v>2019</v>
          </cell>
          <cell r="G3496" t="str">
            <v>CEG Qualified Plan</v>
          </cell>
          <cell r="H3496" t="str">
            <v>ALL</v>
          </cell>
          <cell r="I3496">
            <v>1484846480</v>
          </cell>
          <cell r="J3496">
            <v>963773511</v>
          </cell>
          <cell r="K3496">
            <v>47243613</v>
          </cell>
          <cell r="L3496">
            <v>839563507</v>
          </cell>
          <cell r="M3496">
            <v>54328285</v>
          </cell>
          <cell r="N3496">
            <v>845908018</v>
          </cell>
          <cell r="O3496">
            <v>54986187</v>
          </cell>
          <cell r="P3496">
            <v>911900266</v>
          </cell>
          <cell r="Q3496">
            <v>110798100</v>
          </cell>
          <cell r="R3496">
            <v>47358536</v>
          </cell>
          <cell r="S3496">
            <v>77573239</v>
          </cell>
          <cell r="T3496">
            <v>124931775</v>
          </cell>
          <cell r="U3496">
            <v>4040.98</v>
          </cell>
          <cell r="V3496">
            <v>487320274</v>
          </cell>
          <cell r="W3496">
            <v>5676979789</v>
          </cell>
          <cell r="X3496">
            <v>568153531</v>
          </cell>
          <cell r="Y3496">
            <v>2933292030</v>
          </cell>
          <cell r="Z3496">
            <v>4040.98</v>
          </cell>
          <cell r="AA3496">
            <v>0</v>
          </cell>
          <cell r="AB3496">
            <v>48.36</v>
          </cell>
          <cell r="AC3496">
            <v>17.059999999999999</v>
          </cell>
          <cell r="AD3496">
            <v>18.18</v>
          </cell>
          <cell r="AE3496">
            <v>17.059999999999999</v>
          </cell>
          <cell r="AF3496">
            <v>18.05</v>
          </cell>
          <cell r="AG3496">
            <v>17.059999999999999</v>
          </cell>
          <cell r="AH3496">
            <v>41754.410000000003</v>
          </cell>
          <cell r="AI3496">
            <v>3983.76</v>
          </cell>
          <cell r="AJ3496">
            <v>10.48</v>
          </cell>
          <cell r="AK3496">
            <v>2980.56</v>
          </cell>
          <cell r="AL3496">
            <v>74.894000000000005</v>
          </cell>
          <cell r="AM3496">
            <v>0</v>
          </cell>
          <cell r="AN3496">
            <v>12.505000000000001</v>
          </cell>
          <cell r="AO3496">
            <v>397.75</v>
          </cell>
          <cell r="AP3496">
            <v>62.756</v>
          </cell>
          <cell r="AQ3496">
            <v>0</v>
          </cell>
          <cell r="AR3496">
            <v>17.527999999999999</v>
          </cell>
          <cell r="AS3496">
            <v>1041.23</v>
          </cell>
          <cell r="AT3496">
            <v>57.847999999999999</v>
          </cell>
          <cell r="AU3496">
            <v>0</v>
          </cell>
          <cell r="AV3496">
            <v>25.92</v>
          </cell>
          <cell r="AW3496">
            <v>412.45</v>
          </cell>
          <cell r="AX3496">
            <v>81.006</v>
          </cell>
          <cell r="AY3496">
            <v>0</v>
          </cell>
          <cell r="AZ3496">
            <v>10.026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 t="str">
            <v>07V22020X</v>
          </cell>
          <cell r="B3497" t="str">
            <v>07V2</v>
          </cell>
          <cell r="C3497">
            <v>2.4E-2</v>
          </cell>
          <cell r="D3497" t="str">
            <v>PensionAccounting</v>
          </cell>
          <cell r="E3497" t="str">
            <v>CP (Current Participant)</v>
          </cell>
          <cell r="F3497">
            <v>2020</v>
          </cell>
          <cell r="G3497" t="str">
            <v>CEG Qualified Plan</v>
          </cell>
          <cell r="H3497">
            <v>1</v>
          </cell>
          <cell r="I3497">
            <v>722067395</v>
          </cell>
          <cell r="J3497">
            <v>520200556</v>
          </cell>
          <cell r="K3497">
            <v>18713798</v>
          </cell>
          <cell r="L3497">
            <v>453996159</v>
          </cell>
          <cell r="M3497">
            <v>24244798</v>
          </cell>
          <cell r="N3497">
            <v>457052171</v>
          </cell>
          <cell r="O3497">
            <v>24446836</v>
          </cell>
          <cell r="P3497">
            <v>402444697</v>
          </cell>
          <cell r="Q3497">
            <v>52189605</v>
          </cell>
          <cell r="R3497">
            <v>29301723</v>
          </cell>
          <cell r="S3497">
            <v>40976319</v>
          </cell>
          <cell r="T3497">
            <v>70278042</v>
          </cell>
          <cell r="U3497">
            <v>1824.76</v>
          </cell>
          <cell r="V3497">
            <v>201742741</v>
          </cell>
          <cell r="W3497">
            <v>2208262462</v>
          </cell>
          <cell r="X3497">
            <v>297360757</v>
          </cell>
          <cell r="Y3497">
            <v>1265256049</v>
          </cell>
          <cell r="Z3497">
            <v>1824.76</v>
          </cell>
          <cell r="AA3497">
            <v>0</v>
          </cell>
          <cell r="AB3497">
            <v>49.31</v>
          </cell>
          <cell r="AC3497">
            <v>21.41</v>
          </cell>
          <cell r="AD3497">
            <v>21.79</v>
          </cell>
          <cell r="AE3497">
            <v>21.41</v>
          </cell>
          <cell r="AF3497">
            <v>21.62</v>
          </cell>
          <cell r="AG3497">
            <v>21.41</v>
          </cell>
          <cell r="AH3497">
            <v>18287.080000000002</v>
          </cell>
          <cell r="AI3497">
            <v>1791.63</v>
          </cell>
          <cell r="AJ3497">
            <v>10.210000000000001</v>
          </cell>
          <cell r="AK3497">
            <v>1857.95</v>
          </cell>
          <cell r="AL3497">
            <v>79.052000000000007</v>
          </cell>
          <cell r="AM3497">
            <v>0</v>
          </cell>
          <cell r="AN3497">
            <v>9.7170000000000005</v>
          </cell>
          <cell r="AO3497">
            <v>183.69</v>
          </cell>
          <cell r="AP3497">
            <v>66.75</v>
          </cell>
          <cell r="AQ3497">
            <v>0</v>
          </cell>
          <cell r="AR3497">
            <v>16.151</v>
          </cell>
          <cell r="AS3497">
            <v>675.25</v>
          </cell>
          <cell r="AT3497">
            <v>62.427</v>
          </cell>
          <cell r="AU3497">
            <v>0</v>
          </cell>
          <cell r="AV3497">
            <v>21.959</v>
          </cell>
          <cell r="AW3497">
            <v>355.93</v>
          </cell>
          <cell r="AX3497">
            <v>82.495000000000005</v>
          </cell>
          <cell r="AY3497">
            <v>0</v>
          </cell>
          <cell r="AZ3497">
            <v>9.1270000000000007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 t="str">
            <v>07V22020X</v>
          </cell>
          <cell r="B3498" t="str">
            <v>07V2</v>
          </cell>
          <cell r="C3498">
            <v>2.4E-2</v>
          </cell>
          <cell r="D3498" t="str">
            <v>PensionAccounting</v>
          </cell>
          <cell r="E3498" t="str">
            <v>NE (New Entrant)</v>
          </cell>
          <cell r="F3498">
            <v>2020</v>
          </cell>
          <cell r="G3498" t="str">
            <v>CEG Qualified Plan</v>
          </cell>
          <cell r="H3498">
            <v>1</v>
          </cell>
          <cell r="I3498">
            <v>8271440</v>
          </cell>
          <cell r="J3498">
            <v>3086080</v>
          </cell>
          <cell r="K3498">
            <v>400577</v>
          </cell>
          <cell r="L3498">
            <v>2453720</v>
          </cell>
          <cell r="M3498">
            <v>340641</v>
          </cell>
          <cell r="N3498">
            <v>2485039</v>
          </cell>
          <cell r="O3498">
            <v>341329</v>
          </cell>
          <cell r="R3498">
            <v>67994</v>
          </cell>
          <cell r="T3498">
            <v>67994</v>
          </cell>
          <cell r="U3498">
            <v>31.68</v>
          </cell>
          <cell r="V3498">
            <v>3504792</v>
          </cell>
          <cell r="W3498">
            <v>49643541</v>
          </cell>
          <cell r="X3498">
            <v>2122550</v>
          </cell>
          <cell r="Y3498">
            <v>25272663</v>
          </cell>
          <cell r="Z3498">
            <v>31.68</v>
          </cell>
          <cell r="AA3498">
            <v>0</v>
          </cell>
          <cell r="AB3498">
            <v>42.48</v>
          </cell>
          <cell r="AC3498">
            <v>7.5</v>
          </cell>
          <cell r="AD3498">
            <v>7</v>
          </cell>
          <cell r="AE3498">
            <v>7.5</v>
          </cell>
          <cell r="AF3498">
            <v>7</v>
          </cell>
          <cell r="AG3498">
            <v>7.5</v>
          </cell>
          <cell r="AH3498">
            <v>427.66</v>
          </cell>
          <cell r="AI3498">
            <v>31.67</v>
          </cell>
          <cell r="AJ3498">
            <v>13.5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 t="str">
            <v>07V22020X</v>
          </cell>
          <cell r="B3499" t="str">
            <v>07V2</v>
          </cell>
          <cell r="C3499">
            <v>2.4E-2</v>
          </cell>
          <cell r="D3499" t="str">
            <v>PensionAccounting</v>
          </cell>
          <cell r="E3499" t="str">
            <v>CP - Emerging Inactive</v>
          </cell>
          <cell r="F3499">
            <v>2020</v>
          </cell>
          <cell r="G3499" t="str">
            <v>CEG Qualified Plan</v>
          </cell>
          <cell r="H3499">
            <v>1</v>
          </cell>
          <cell r="P3499">
            <v>268068049</v>
          </cell>
          <cell r="Q3499">
            <v>21528166</v>
          </cell>
          <cell r="S3499">
            <v>19277100</v>
          </cell>
          <cell r="T3499">
            <v>19277100</v>
          </cell>
          <cell r="AK3499">
            <v>385</v>
          </cell>
          <cell r="AL3499">
            <v>66.495999999999995</v>
          </cell>
          <cell r="AM3499">
            <v>0</v>
          </cell>
          <cell r="AN3499">
            <v>18.295999999999999</v>
          </cell>
          <cell r="AO3499">
            <v>104.15</v>
          </cell>
          <cell r="AP3499">
            <v>59.475000000000001</v>
          </cell>
          <cell r="AQ3499">
            <v>0</v>
          </cell>
          <cell r="AR3499">
            <v>18.600999999999999</v>
          </cell>
          <cell r="AS3499">
            <v>13.98</v>
          </cell>
          <cell r="AT3499">
            <v>53.787999999999997</v>
          </cell>
          <cell r="AU3499">
            <v>0</v>
          </cell>
          <cell r="AV3499">
            <v>29.192</v>
          </cell>
          <cell r="AW3499">
            <v>5.89</v>
          </cell>
          <cell r="AX3499">
            <v>60.948999999999998</v>
          </cell>
          <cell r="AY3499">
            <v>0</v>
          </cell>
          <cell r="AZ3499">
            <v>22.815999999999999</v>
          </cell>
        </row>
        <row r="3500">
          <cell r="A3500" t="str">
            <v>07V22020X</v>
          </cell>
          <cell r="B3500" t="str">
            <v>07V2</v>
          </cell>
          <cell r="C3500">
            <v>2.4E-2</v>
          </cell>
          <cell r="D3500" t="str">
            <v>PensionAccounting</v>
          </cell>
          <cell r="E3500" t="str">
            <v>NE - Emerging Inactive</v>
          </cell>
          <cell r="F3500">
            <v>2020</v>
          </cell>
          <cell r="G3500" t="str">
            <v>CEG Qualified Plan</v>
          </cell>
          <cell r="H3500">
            <v>1</v>
          </cell>
          <cell r="P3500">
            <v>1628</v>
          </cell>
          <cell r="Q3500">
            <v>0</v>
          </cell>
          <cell r="S3500">
            <v>123</v>
          </cell>
          <cell r="T3500">
            <v>123</v>
          </cell>
          <cell r="AK3500">
            <v>0.02</v>
          </cell>
          <cell r="AL3500">
            <v>69</v>
          </cell>
          <cell r="AM3500">
            <v>0</v>
          </cell>
          <cell r="AN3500">
            <v>15.942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</row>
        <row r="3501">
          <cell r="A3501" t="str">
            <v>07V22020001</v>
          </cell>
          <cell r="B3501" t="str">
            <v>07V2</v>
          </cell>
          <cell r="C3501">
            <v>2.4E-2</v>
          </cell>
          <cell r="D3501" t="str">
            <v>PensionAccounting</v>
          </cell>
          <cell r="E3501" t="str">
            <v>ALL</v>
          </cell>
          <cell r="F3501">
            <v>2020</v>
          </cell>
          <cell r="G3501" t="str">
            <v>CEG Qualified Plan</v>
          </cell>
          <cell r="H3501">
            <v>1</v>
          </cell>
          <cell r="I3501">
            <v>730338835</v>
          </cell>
          <cell r="J3501">
            <v>523286636</v>
          </cell>
          <cell r="K3501">
            <v>19114375</v>
          </cell>
          <cell r="L3501">
            <v>456449879</v>
          </cell>
          <cell r="M3501">
            <v>24585439</v>
          </cell>
          <cell r="N3501">
            <v>459537210</v>
          </cell>
          <cell r="O3501">
            <v>24788165</v>
          </cell>
          <cell r="P3501">
            <v>670514373</v>
          </cell>
          <cell r="Q3501">
            <v>73717771</v>
          </cell>
          <cell r="R3501">
            <v>29369717</v>
          </cell>
          <cell r="S3501">
            <v>60253542</v>
          </cell>
          <cell r="T3501">
            <v>89623259</v>
          </cell>
          <cell r="U3501">
            <v>1856.44</v>
          </cell>
          <cell r="V3501">
            <v>205247533</v>
          </cell>
          <cell r="W3501">
            <v>2257906003</v>
          </cell>
          <cell r="X3501">
            <v>299483307</v>
          </cell>
          <cell r="Y3501">
            <v>1290528712</v>
          </cell>
          <cell r="Z3501">
            <v>1856.44</v>
          </cell>
          <cell r="AA3501">
            <v>0</v>
          </cell>
          <cell r="AB3501">
            <v>49.19</v>
          </cell>
          <cell r="AC3501">
            <v>21.18</v>
          </cell>
          <cell r="AD3501">
            <v>21.54</v>
          </cell>
          <cell r="AE3501">
            <v>21.18</v>
          </cell>
          <cell r="AF3501">
            <v>21.37</v>
          </cell>
          <cell r="AG3501">
            <v>21.18</v>
          </cell>
          <cell r="AH3501">
            <v>18714.740000000002</v>
          </cell>
          <cell r="AI3501">
            <v>1823.31</v>
          </cell>
          <cell r="AJ3501">
            <v>10.26</v>
          </cell>
          <cell r="AK3501">
            <v>2242.9699999999998</v>
          </cell>
          <cell r="AL3501">
            <v>76.897000000000006</v>
          </cell>
          <cell r="AM3501">
            <v>0</v>
          </cell>
          <cell r="AN3501">
            <v>11.189</v>
          </cell>
          <cell r="AO3501">
            <v>287.83999999999997</v>
          </cell>
          <cell r="AP3501">
            <v>64.117999999999995</v>
          </cell>
          <cell r="AQ3501">
            <v>0</v>
          </cell>
          <cell r="AR3501">
            <v>17.038</v>
          </cell>
          <cell r="AS3501">
            <v>689.23</v>
          </cell>
          <cell r="AT3501">
            <v>62.250999999999998</v>
          </cell>
          <cell r="AU3501">
            <v>0</v>
          </cell>
          <cell r="AV3501">
            <v>22.106000000000002</v>
          </cell>
          <cell r="AW3501">
            <v>361.82</v>
          </cell>
          <cell r="AX3501">
            <v>82.144000000000005</v>
          </cell>
          <cell r="AY3501">
            <v>0</v>
          </cell>
          <cell r="AZ3501">
            <v>9.35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 t="str">
            <v>07V22020X</v>
          </cell>
          <cell r="B3502" t="str">
            <v>07V2</v>
          </cell>
          <cell r="C3502">
            <v>2.4E-2</v>
          </cell>
          <cell r="D3502" t="str">
            <v>PensionAccounting</v>
          </cell>
          <cell r="E3502" t="str">
            <v>CP (Current Participant)</v>
          </cell>
          <cell r="F3502">
            <v>2020</v>
          </cell>
          <cell r="G3502" t="str">
            <v>CEG Qualified Plan</v>
          </cell>
          <cell r="H3502">
            <v>2</v>
          </cell>
          <cell r="I3502">
            <v>43615741</v>
          </cell>
          <cell r="J3502">
            <v>35903660</v>
          </cell>
          <cell r="K3502">
            <v>1151659</v>
          </cell>
          <cell r="L3502">
            <v>32333581</v>
          </cell>
          <cell r="M3502">
            <v>1760394</v>
          </cell>
          <cell r="N3502">
            <v>31816692</v>
          </cell>
          <cell r="O3502">
            <v>1875414</v>
          </cell>
          <cell r="P3502">
            <v>29580964</v>
          </cell>
          <cell r="Q3502">
            <v>5472683</v>
          </cell>
          <cell r="R3502">
            <v>269073</v>
          </cell>
          <cell r="S3502">
            <v>2513686</v>
          </cell>
          <cell r="T3502">
            <v>2782759</v>
          </cell>
          <cell r="U3502">
            <v>210.19</v>
          </cell>
          <cell r="V3502">
            <v>18445628</v>
          </cell>
          <cell r="W3502">
            <v>141083255</v>
          </cell>
          <cell r="X3502">
            <v>12098166</v>
          </cell>
          <cell r="Y3502">
            <v>47332426</v>
          </cell>
          <cell r="Z3502">
            <v>210.19</v>
          </cell>
          <cell r="AA3502">
            <v>0</v>
          </cell>
          <cell r="AB3502">
            <v>51.13</v>
          </cell>
          <cell r="AC3502">
            <v>17.059999999999999</v>
          </cell>
          <cell r="AD3502">
            <v>18.5</v>
          </cell>
          <cell r="AE3502">
            <v>17.059999999999999</v>
          </cell>
          <cell r="AF3502">
            <v>18.46</v>
          </cell>
          <cell r="AG3502">
            <v>17.059999999999999</v>
          </cell>
          <cell r="AH3502">
            <v>1544.78</v>
          </cell>
          <cell r="AI3502">
            <v>206.46</v>
          </cell>
          <cell r="AJ3502">
            <v>7.48</v>
          </cell>
          <cell r="AK3502">
            <v>165.5</v>
          </cell>
          <cell r="AL3502">
            <v>72.358000000000004</v>
          </cell>
          <cell r="AM3502">
            <v>0</v>
          </cell>
          <cell r="AN3502">
            <v>14.526999999999999</v>
          </cell>
          <cell r="AO3502">
            <v>15.91</v>
          </cell>
          <cell r="AP3502">
            <v>65.338999999999999</v>
          </cell>
          <cell r="AQ3502">
            <v>0</v>
          </cell>
          <cell r="AR3502">
            <v>16.196000000000002</v>
          </cell>
          <cell r="AS3502">
            <v>105.14</v>
          </cell>
          <cell r="AT3502">
            <v>57.286999999999999</v>
          </cell>
          <cell r="AU3502">
            <v>0</v>
          </cell>
          <cell r="AV3502">
            <v>26.384</v>
          </cell>
          <cell r="AW3502">
            <v>7.84</v>
          </cell>
          <cell r="AX3502">
            <v>71.662999999999997</v>
          </cell>
          <cell r="AY3502">
            <v>0</v>
          </cell>
          <cell r="AZ3502">
            <v>15.992000000000001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 t="str">
            <v>07V22020X</v>
          </cell>
          <cell r="B3503" t="str">
            <v>07V2</v>
          </cell>
          <cell r="C3503">
            <v>2.4E-2</v>
          </cell>
          <cell r="D3503" t="str">
            <v>PensionAccounting</v>
          </cell>
          <cell r="E3503" t="str">
            <v>NE (New Entrant)</v>
          </cell>
          <cell r="F3503">
            <v>2020</v>
          </cell>
          <cell r="G3503" t="str">
            <v>CEG Qualified Plan</v>
          </cell>
          <cell r="H3503">
            <v>2</v>
          </cell>
          <cell r="I3503">
            <v>298895</v>
          </cell>
          <cell r="J3503">
            <v>136819</v>
          </cell>
          <cell r="K3503">
            <v>17372</v>
          </cell>
          <cell r="L3503">
            <v>118097</v>
          </cell>
          <cell r="M3503">
            <v>15995</v>
          </cell>
          <cell r="N3503">
            <v>116525</v>
          </cell>
          <cell r="O3503">
            <v>15178</v>
          </cell>
          <cell r="R3503">
            <v>198</v>
          </cell>
          <cell r="T3503">
            <v>198</v>
          </cell>
          <cell r="U3503">
            <v>2.63</v>
          </cell>
          <cell r="V3503">
            <v>295510</v>
          </cell>
          <cell r="W3503">
            <v>2857107</v>
          </cell>
          <cell r="X3503">
            <v>95387</v>
          </cell>
          <cell r="Y3503">
            <v>1012195</v>
          </cell>
          <cell r="Z3503">
            <v>2.63</v>
          </cell>
          <cell r="AA3503">
            <v>0</v>
          </cell>
          <cell r="AB3503">
            <v>43.54</v>
          </cell>
          <cell r="AC3503">
            <v>7.5</v>
          </cell>
          <cell r="AD3503">
            <v>7</v>
          </cell>
          <cell r="AE3503">
            <v>7.5</v>
          </cell>
          <cell r="AF3503">
            <v>7</v>
          </cell>
          <cell r="AG3503">
            <v>7.5</v>
          </cell>
          <cell r="AH3503">
            <v>23.93</v>
          </cell>
          <cell r="AI3503">
            <v>2.65</v>
          </cell>
          <cell r="AJ3503">
            <v>9.0399999999999991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 t="str">
            <v>07V22020X</v>
          </cell>
          <cell r="B3504" t="str">
            <v>07V2</v>
          </cell>
          <cell r="C3504">
            <v>2.4E-2</v>
          </cell>
          <cell r="D3504" t="str">
            <v>PensionAccounting</v>
          </cell>
          <cell r="E3504" t="str">
            <v>CP - Emerging Inactive</v>
          </cell>
          <cell r="F3504">
            <v>2020</v>
          </cell>
          <cell r="G3504" t="str">
            <v>CEG Qualified Plan</v>
          </cell>
          <cell r="H3504">
            <v>2</v>
          </cell>
          <cell r="P3504">
            <v>29875729</v>
          </cell>
          <cell r="Q3504">
            <v>4361180</v>
          </cell>
          <cell r="S3504">
            <v>1916031</v>
          </cell>
          <cell r="T3504">
            <v>1916031</v>
          </cell>
          <cell r="AK3504">
            <v>86.29</v>
          </cell>
          <cell r="AL3504">
            <v>66.55</v>
          </cell>
          <cell r="AM3504">
            <v>0</v>
          </cell>
          <cell r="AN3504">
            <v>18.329999999999998</v>
          </cell>
          <cell r="AO3504">
            <v>16.93</v>
          </cell>
          <cell r="AP3504">
            <v>58.542999999999999</v>
          </cell>
          <cell r="AQ3504">
            <v>0</v>
          </cell>
          <cell r="AR3504">
            <v>18.591000000000001</v>
          </cell>
          <cell r="AS3504">
            <v>134.77000000000001</v>
          </cell>
          <cell r="AT3504">
            <v>44.606000000000002</v>
          </cell>
          <cell r="AU3504">
            <v>0</v>
          </cell>
          <cell r="AV3504">
            <v>37.892000000000003</v>
          </cell>
          <cell r="AW3504">
            <v>2.5299999999999998</v>
          </cell>
          <cell r="AX3504">
            <v>55.933</v>
          </cell>
          <cell r="AY3504">
            <v>0</v>
          </cell>
          <cell r="AZ3504">
            <v>27.716000000000001</v>
          </cell>
        </row>
        <row r="3505">
          <cell r="A3505" t="str">
            <v>07V22020X</v>
          </cell>
          <cell r="B3505" t="str">
            <v>07V2</v>
          </cell>
          <cell r="C3505">
            <v>2.4E-2</v>
          </cell>
          <cell r="D3505" t="str">
            <v>PensionAccounting</v>
          </cell>
          <cell r="E3505" t="str">
            <v>NE - Emerging Inactive</v>
          </cell>
          <cell r="F3505">
            <v>2020</v>
          </cell>
          <cell r="G3505" t="str">
            <v>CEG Qualified Plan</v>
          </cell>
          <cell r="H3505">
            <v>2</v>
          </cell>
          <cell r="P3505">
            <v>25518</v>
          </cell>
          <cell r="Q3505">
            <v>844</v>
          </cell>
          <cell r="S3505">
            <v>1144</v>
          </cell>
          <cell r="T3505">
            <v>1144</v>
          </cell>
          <cell r="AK3505">
            <v>0.05</v>
          </cell>
          <cell r="AL3505">
            <v>69</v>
          </cell>
          <cell r="AM3505">
            <v>0</v>
          </cell>
          <cell r="AN3505">
            <v>15.942</v>
          </cell>
          <cell r="AO3505">
            <v>7.0000000000000007E-2</v>
          </cell>
          <cell r="AP3505">
            <v>53.594999999999999</v>
          </cell>
          <cell r="AQ3505">
            <v>0</v>
          </cell>
          <cell r="AR3505">
            <v>19.847000000000001</v>
          </cell>
          <cell r="AS3505">
            <v>1.53</v>
          </cell>
          <cell r="AT3505">
            <v>39.029000000000003</v>
          </cell>
          <cell r="AU3505">
            <v>0</v>
          </cell>
          <cell r="AV3505">
            <v>43.402000000000001</v>
          </cell>
          <cell r="AW3505">
            <v>0.01</v>
          </cell>
          <cell r="AX3505">
            <v>49.639000000000003</v>
          </cell>
          <cell r="AY3505">
            <v>0</v>
          </cell>
          <cell r="AZ3505">
            <v>33.860999999999997</v>
          </cell>
        </row>
        <row r="3506">
          <cell r="A3506" t="str">
            <v>07V22020002</v>
          </cell>
          <cell r="B3506" t="str">
            <v>07V2</v>
          </cell>
          <cell r="C3506">
            <v>2.4E-2</v>
          </cell>
          <cell r="D3506" t="str">
            <v>PensionAccounting</v>
          </cell>
          <cell r="E3506" t="str">
            <v>ALL</v>
          </cell>
          <cell r="F3506">
            <v>2020</v>
          </cell>
          <cell r="G3506" t="str">
            <v>CEG Qualified Plan</v>
          </cell>
          <cell r="H3506">
            <v>2</v>
          </cell>
          <cell r="I3506">
            <v>43914636</v>
          </cell>
          <cell r="J3506">
            <v>36040479</v>
          </cell>
          <cell r="K3506">
            <v>1169031</v>
          </cell>
          <cell r="L3506">
            <v>32451678</v>
          </cell>
          <cell r="M3506">
            <v>1776389</v>
          </cell>
          <cell r="N3506">
            <v>31933217</v>
          </cell>
          <cell r="O3506">
            <v>1890592</v>
          </cell>
          <cell r="P3506">
            <v>59482211</v>
          </cell>
          <cell r="Q3506">
            <v>9834707</v>
          </cell>
          <cell r="R3506">
            <v>269271</v>
          </cell>
          <cell r="S3506">
            <v>4430861</v>
          </cell>
          <cell r="T3506">
            <v>4700132</v>
          </cell>
          <cell r="U3506">
            <v>212.82</v>
          </cell>
          <cell r="V3506">
            <v>18741138</v>
          </cell>
          <cell r="W3506">
            <v>143940362</v>
          </cell>
          <cell r="X3506">
            <v>12193553</v>
          </cell>
          <cell r="Y3506">
            <v>48344621</v>
          </cell>
          <cell r="Z3506">
            <v>212.82</v>
          </cell>
          <cell r="AA3506">
            <v>0</v>
          </cell>
          <cell r="AB3506">
            <v>51.03</v>
          </cell>
          <cell r="AC3506">
            <v>16.940000000000001</v>
          </cell>
          <cell r="AD3506">
            <v>18.36</v>
          </cell>
          <cell r="AE3506">
            <v>16.940000000000001</v>
          </cell>
          <cell r="AF3506">
            <v>18.32</v>
          </cell>
          <cell r="AG3506">
            <v>16.940000000000001</v>
          </cell>
          <cell r="AH3506">
            <v>1568.7</v>
          </cell>
          <cell r="AI3506">
            <v>209.11</v>
          </cell>
          <cell r="AJ3506">
            <v>7.5</v>
          </cell>
          <cell r="AK3506">
            <v>251.84</v>
          </cell>
          <cell r="AL3506">
            <v>70.367000000000004</v>
          </cell>
          <cell r="AM3506">
            <v>0</v>
          </cell>
          <cell r="AN3506">
            <v>15.83</v>
          </cell>
          <cell r="AO3506">
            <v>32.909999999999997</v>
          </cell>
          <cell r="AP3506">
            <v>61.817999999999998</v>
          </cell>
          <cell r="AQ3506">
            <v>0</v>
          </cell>
          <cell r="AR3506">
            <v>17.436</v>
          </cell>
          <cell r="AS3506">
            <v>241.45</v>
          </cell>
          <cell r="AT3506">
            <v>50.091999999999999</v>
          </cell>
          <cell r="AU3506">
            <v>0</v>
          </cell>
          <cell r="AV3506">
            <v>32.915999999999997</v>
          </cell>
          <cell r="AW3506">
            <v>10.38</v>
          </cell>
          <cell r="AX3506">
            <v>67.811000000000007</v>
          </cell>
          <cell r="AY3506">
            <v>0</v>
          </cell>
          <cell r="AZ3506">
            <v>18.864999999999998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 t="str">
            <v>07V22020X</v>
          </cell>
          <cell r="B3507" t="str">
            <v>07V2</v>
          </cell>
          <cell r="C3507">
            <v>2.4E-2</v>
          </cell>
          <cell r="D3507" t="str">
            <v>PensionAccounting</v>
          </cell>
          <cell r="E3507" t="str">
            <v>CP (Current Participant)</v>
          </cell>
          <cell r="F3507">
            <v>2020</v>
          </cell>
          <cell r="G3507" t="str">
            <v>CEG Qualified Plan</v>
          </cell>
          <cell r="H3507">
            <v>3</v>
          </cell>
          <cell r="I3507">
            <v>228562004</v>
          </cell>
          <cell r="J3507">
            <v>131851868</v>
          </cell>
          <cell r="K3507">
            <v>8297245</v>
          </cell>
          <cell r="L3507">
            <v>111220503</v>
          </cell>
          <cell r="M3507">
            <v>9021365</v>
          </cell>
          <cell r="N3507">
            <v>112961874</v>
          </cell>
          <cell r="O3507">
            <v>9057353</v>
          </cell>
          <cell r="P3507">
            <v>27456284</v>
          </cell>
          <cell r="Q3507">
            <v>3789890</v>
          </cell>
          <cell r="R3507">
            <v>7488941</v>
          </cell>
          <cell r="S3507">
            <v>2137244</v>
          </cell>
          <cell r="T3507">
            <v>9626185</v>
          </cell>
          <cell r="U3507">
            <v>533.95000000000005</v>
          </cell>
          <cell r="V3507">
            <v>79689692</v>
          </cell>
          <cell r="W3507">
            <v>1008601390</v>
          </cell>
          <cell r="X3507">
            <v>91796735</v>
          </cell>
          <cell r="Y3507">
            <v>499329349</v>
          </cell>
          <cell r="Z3507">
            <v>533.95000000000005</v>
          </cell>
          <cell r="AA3507">
            <v>0</v>
          </cell>
          <cell r="AB3507">
            <v>47.8</v>
          </cell>
          <cell r="AC3507">
            <v>14.71</v>
          </cell>
          <cell r="AD3507">
            <v>15.62</v>
          </cell>
          <cell r="AE3507">
            <v>14.71</v>
          </cell>
          <cell r="AF3507">
            <v>15.56</v>
          </cell>
          <cell r="AG3507">
            <v>14.71</v>
          </cell>
          <cell r="AH3507">
            <v>6038.8</v>
          </cell>
          <cell r="AI3507">
            <v>525.21</v>
          </cell>
          <cell r="AJ3507">
            <v>11.5</v>
          </cell>
          <cell r="AK3507">
            <v>63.91</v>
          </cell>
          <cell r="AL3507">
            <v>71.632000000000005</v>
          </cell>
          <cell r="AM3507">
            <v>0</v>
          </cell>
          <cell r="AN3507">
            <v>14.811</v>
          </cell>
          <cell r="AO3507">
            <v>6.14</v>
          </cell>
          <cell r="AP3507">
            <v>63.927999999999997</v>
          </cell>
          <cell r="AQ3507">
            <v>0</v>
          </cell>
          <cell r="AR3507">
            <v>17.684000000000001</v>
          </cell>
          <cell r="AS3507">
            <v>26.65</v>
          </cell>
          <cell r="AT3507">
            <v>53.494</v>
          </cell>
          <cell r="AU3507">
            <v>0</v>
          </cell>
          <cell r="AV3507">
            <v>30.169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 t="str">
            <v>07V22020X</v>
          </cell>
          <cell r="B3508" t="str">
            <v>07V2</v>
          </cell>
          <cell r="C3508">
            <v>2.4E-2</v>
          </cell>
          <cell r="D3508" t="str">
            <v>PensionAccounting</v>
          </cell>
          <cell r="E3508" t="str">
            <v>NE (New Entrant)</v>
          </cell>
          <cell r="F3508">
            <v>2020</v>
          </cell>
          <cell r="G3508" t="str">
            <v>CEG Qualified Plan</v>
          </cell>
          <cell r="H3508">
            <v>3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R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 t="str">
            <v>07V22020X</v>
          </cell>
          <cell r="B3509" t="str">
            <v>07V2</v>
          </cell>
          <cell r="C3509">
            <v>2.4E-2</v>
          </cell>
          <cell r="D3509" t="str">
            <v>PensionAccounting</v>
          </cell>
          <cell r="E3509" t="str">
            <v>CP - Emerging Inactive</v>
          </cell>
          <cell r="F3509">
            <v>2020</v>
          </cell>
          <cell r="G3509" t="str">
            <v>CEG Qualified Plan</v>
          </cell>
          <cell r="H3509">
            <v>3</v>
          </cell>
          <cell r="P3509">
            <v>28313709</v>
          </cell>
          <cell r="Q3509">
            <v>1108079</v>
          </cell>
          <cell r="S3509">
            <v>2095183</v>
          </cell>
          <cell r="T3509">
            <v>2095183</v>
          </cell>
          <cell r="AK3509">
            <v>36.97</v>
          </cell>
          <cell r="AL3509">
            <v>66.762</v>
          </cell>
          <cell r="AM3509">
            <v>0</v>
          </cell>
          <cell r="AN3509">
            <v>18.559000000000001</v>
          </cell>
          <cell r="AO3509">
            <v>14.25</v>
          </cell>
          <cell r="AP3509">
            <v>56.594000000000001</v>
          </cell>
          <cell r="AQ3509">
            <v>0</v>
          </cell>
          <cell r="AR3509">
            <v>19.376000000000001</v>
          </cell>
          <cell r="AS3509">
            <v>0.67</v>
          </cell>
          <cell r="AT3509">
            <v>53.661999999999999</v>
          </cell>
          <cell r="AU3509">
            <v>0</v>
          </cell>
          <cell r="AV3509">
            <v>29.224</v>
          </cell>
          <cell r="AW3509">
            <v>0.28999999999999998</v>
          </cell>
          <cell r="AX3509">
            <v>61.619</v>
          </cell>
          <cell r="AY3509">
            <v>0</v>
          </cell>
          <cell r="AZ3509">
            <v>21.786999999999999</v>
          </cell>
        </row>
        <row r="3510">
          <cell r="A3510" t="str">
            <v>07V22020X</v>
          </cell>
          <cell r="B3510" t="str">
            <v>07V2</v>
          </cell>
          <cell r="C3510">
            <v>2.4E-2</v>
          </cell>
          <cell r="D3510" t="str">
            <v>PensionAccounting</v>
          </cell>
          <cell r="E3510" t="str">
            <v>NE - Emerging Inactive</v>
          </cell>
          <cell r="F3510">
            <v>2020</v>
          </cell>
          <cell r="G3510" t="str">
            <v>CEG Qualified Plan</v>
          </cell>
          <cell r="H3510">
            <v>3</v>
          </cell>
          <cell r="P3510">
            <v>0</v>
          </cell>
          <cell r="Q3510">
            <v>0</v>
          </cell>
          <cell r="S3510">
            <v>0</v>
          </cell>
          <cell r="T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</row>
        <row r="3511">
          <cell r="A3511" t="str">
            <v>07V22020003</v>
          </cell>
          <cell r="B3511" t="str">
            <v>07V2</v>
          </cell>
          <cell r="C3511">
            <v>2.4E-2</v>
          </cell>
          <cell r="D3511" t="str">
            <v>PensionAccounting</v>
          </cell>
          <cell r="E3511" t="str">
            <v>ALL</v>
          </cell>
          <cell r="F3511">
            <v>2020</v>
          </cell>
          <cell r="G3511" t="str">
            <v>CEG Qualified Plan</v>
          </cell>
          <cell r="H3511">
            <v>3</v>
          </cell>
          <cell r="I3511">
            <v>228562004</v>
          </cell>
          <cell r="J3511">
            <v>131851868</v>
          </cell>
          <cell r="K3511">
            <v>8297245</v>
          </cell>
          <cell r="L3511">
            <v>111220503</v>
          </cell>
          <cell r="M3511">
            <v>9021365</v>
          </cell>
          <cell r="N3511">
            <v>112961874</v>
          </cell>
          <cell r="O3511">
            <v>9057353</v>
          </cell>
          <cell r="P3511">
            <v>55769993</v>
          </cell>
          <cell r="Q3511">
            <v>4897969</v>
          </cell>
          <cell r="R3511">
            <v>7488941</v>
          </cell>
          <cell r="S3511">
            <v>4232427</v>
          </cell>
          <cell r="T3511">
            <v>11721368</v>
          </cell>
          <cell r="U3511">
            <v>533.95000000000005</v>
          </cell>
          <cell r="V3511">
            <v>79689692</v>
          </cell>
          <cell r="W3511">
            <v>1008601390</v>
          </cell>
          <cell r="X3511">
            <v>91796735</v>
          </cell>
          <cell r="Y3511">
            <v>499329349</v>
          </cell>
          <cell r="Z3511">
            <v>533.95000000000005</v>
          </cell>
          <cell r="AA3511">
            <v>0</v>
          </cell>
          <cell r="AB3511">
            <v>47.8</v>
          </cell>
          <cell r="AC3511">
            <v>14.71</v>
          </cell>
          <cell r="AD3511">
            <v>15.62</v>
          </cell>
          <cell r="AE3511">
            <v>14.71</v>
          </cell>
          <cell r="AF3511">
            <v>15.56</v>
          </cell>
          <cell r="AG3511">
            <v>14.71</v>
          </cell>
          <cell r="AH3511">
            <v>6038.8</v>
          </cell>
          <cell r="AI3511">
            <v>525.21</v>
          </cell>
          <cell r="AJ3511">
            <v>11.5</v>
          </cell>
          <cell r="AK3511">
            <v>100.88</v>
          </cell>
          <cell r="AL3511">
            <v>69.846999999999994</v>
          </cell>
          <cell r="AM3511">
            <v>0</v>
          </cell>
          <cell r="AN3511">
            <v>16.184999999999999</v>
          </cell>
          <cell r="AO3511">
            <v>20.39</v>
          </cell>
          <cell r="AP3511">
            <v>58.802</v>
          </cell>
          <cell r="AQ3511">
            <v>0</v>
          </cell>
          <cell r="AR3511">
            <v>18.867000000000001</v>
          </cell>
          <cell r="AS3511">
            <v>27.32</v>
          </cell>
          <cell r="AT3511">
            <v>53.497999999999998</v>
          </cell>
          <cell r="AU3511">
            <v>0</v>
          </cell>
          <cell r="AV3511">
            <v>30.146000000000001</v>
          </cell>
          <cell r="AW3511">
            <v>0.28999999999999998</v>
          </cell>
          <cell r="AX3511">
            <v>61.619</v>
          </cell>
          <cell r="AY3511">
            <v>0</v>
          </cell>
          <cell r="AZ3511">
            <v>21.786999999999999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 t="str">
            <v>07V22020X</v>
          </cell>
          <cell r="B3512" t="str">
            <v>07V2</v>
          </cell>
          <cell r="C3512">
            <v>2.4E-2</v>
          </cell>
          <cell r="D3512" t="str">
            <v>PensionAccounting</v>
          </cell>
          <cell r="E3512" t="str">
            <v>CP (Current Participant)</v>
          </cell>
          <cell r="F3512">
            <v>2020</v>
          </cell>
          <cell r="G3512" t="str">
            <v>CEG Qualified Plan</v>
          </cell>
          <cell r="H3512">
            <v>4</v>
          </cell>
          <cell r="I3512">
            <v>81936920</v>
          </cell>
          <cell r="J3512">
            <v>52301625</v>
          </cell>
          <cell r="K3512">
            <v>3122586</v>
          </cell>
          <cell r="L3512">
            <v>46595616</v>
          </cell>
          <cell r="M3512">
            <v>3554443</v>
          </cell>
          <cell r="N3512">
            <v>47338078</v>
          </cell>
          <cell r="O3512">
            <v>3543325</v>
          </cell>
          <cell r="P3512">
            <v>6721023</v>
          </cell>
          <cell r="Q3512">
            <v>1363924</v>
          </cell>
          <cell r="R3512">
            <v>3341599</v>
          </cell>
          <cell r="S3512">
            <v>509342</v>
          </cell>
          <cell r="T3512">
            <v>3850941</v>
          </cell>
          <cell r="U3512">
            <v>150.63999999999999</v>
          </cell>
          <cell r="V3512">
            <v>34188739</v>
          </cell>
          <cell r="W3512">
            <v>409633465</v>
          </cell>
          <cell r="X3512">
            <v>40296035</v>
          </cell>
          <cell r="Y3512">
            <v>204915831</v>
          </cell>
          <cell r="Z3512">
            <v>150.63999999999999</v>
          </cell>
          <cell r="AA3512">
            <v>0</v>
          </cell>
          <cell r="AB3512">
            <v>47.24</v>
          </cell>
          <cell r="AC3512">
            <v>15.06</v>
          </cell>
          <cell r="AD3512">
            <v>15.97</v>
          </cell>
          <cell r="AE3512">
            <v>15.06</v>
          </cell>
          <cell r="AF3512">
            <v>15.91</v>
          </cell>
          <cell r="AG3512">
            <v>15.06</v>
          </cell>
          <cell r="AH3512">
            <v>1371.42</v>
          </cell>
          <cell r="AI3512">
            <v>149.66999999999999</v>
          </cell>
          <cell r="AJ3512">
            <v>9.16</v>
          </cell>
          <cell r="AK3512">
            <v>11.83</v>
          </cell>
          <cell r="AL3512">
            <v>69.238</v>
          </cell>
          <cell r="AM3512">
            <v>0</v>
          </cell>
          <cell r="AN3512">
            <v>16.405000000000001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8.85</v>
          </cell>
          <cell r="AT3512">
            <v>56.470999999999997</v>
          </cell>
          <cell r="AU3512">
            <v>0</v>
          </cell>
          <cell r="AV3512">
            <v>27.28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 t="str">
            <v>07V22020X</v>
          </cell>
          <cell r="B3513" t="str">
            <v>07V2</v>
          </cell>
          <cell r="C3513">
            <v>2.4E-2</v>
          </cell>
          <cell r="D3513" t="str">
            <v>PensionAccounting</v>
          </cell>
          <cell r="E3513" t="str">
            <v>NE (New Entrant)</v>
          </cell>
          <cell r="F3513">
            <v>2020</v>
          </cell>
          <cell r="G3513" t="str">
            <v>CEG Qualified Plan</v>
          </cell>
          <cell r="H3513">
            <v>4</v>
          </cell>
          <cell r="I3513">
            <v>400198</v>
          </cell>
          <cell r="J3513">
            <v>183790</v>
          </cell>
          <cell r="K3513">
            <v>23252</v>
          </cell>
          <cell r="L3513">
            <v>159181</v>
          </cell>
          <cell r="M3513">
            <v>21414</v>
          </cell>
          <cell r="N3513">
            <v>160221</v>
          </cell>
          <cell r="O3513">
            <v>21442</v>
          </cell>
          <cell r="R3513">
            <v>8156</v>
          </cell>
          <cell r="T3513">
            <v>8156</v>
          </cell>
          <cell r="U3513">
            <v>1.98</v>
          </cell>
          <cell r="V3513">
            <v>222446</v>
          </cell>
          <cell r="W3513">
            <v>2142831</v>
          </cell>
          <cell r="X3513">
            <v>143084</v>
          </cell>
          <cell r="Y3513">
            <v>1518289</v>
          </cell>
          <cell r="Z3513">
            <v>1.98</v>
          </cell>
          <cell r="AA3513">
            <v>0</v>
          </cell>
          <cell r="AB3513">
            <v>43.52</v>
          </cell>
          <cell r="AC3513">
            <v>7.5</v>
          </cell>
          <cell r="AD3513">
            <v>7</v>
          </cell>
          <cell r="AE3513">
            <v>7.5</v>
          </cell>
          <cell r="AF3513">
            <v>7</v>
          </cell>
          <cell r="AG3513">
            <v>7.5</v>
          </cell>
          <cell r="AH3513">
            <v>17.940000000000001</v>
          </cell>
          <cell r="AI3513">
            <v>1.98</v>
          </cell>
          <cell r="AJ3513">
            <v>9.0399999999999991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 t="str">
            <v>07V22020X</v>
          </cell>
          <cell r="B3514" t="str">
            <v>07V2</v>
          </cell>
          <cell r="C3514">
            <v>2.4E-2</v>
          </cell>
          <cell r="D3514" t="str">
            <v>PensionAccounting</v>
          </cell>
          <cell r="E3514" t="str">
            <v>CP - Emerging Inactive</v>
          </cell>
          <cell r="F3514">
            <v>2020</v>
          </cell>
          <cell r="G3514" t="str">
            <v>CEG Qualified Plan</v>
          </cell>
          <cell r="H3514">
            <v>4</v>
          </cell>
          <cell r="P3514">
            <v>6829219</v>
          </cell>
          <cell r="Q3514">
            <v>2723575</v>
          </cell>
          <cell r="S3514">
            <v>462314</v>
          </cell>
          <cell r="T3514">
            <v>462314</v>
          </cell>
          <cell r="AK3514">
            <v>6.71</v>
          </cell>
          <cell r="AL3514">
            <v>65.872</v>
          </cell>
          <cell r="AM3514">
            <v>0</v>
          </cell>
          <cell r="AN3514">
            <v>19.173999999999999</v>
          </cell>
          <cell r="AO3514">
            <v>4.24</v>
          </cell>
          <cell r="AP3514">
            <v>54.192</v>
          </cell>
          <cell r="AQ3514">
            <v>0</v>
          </cell>
          <cell r="AR3514">
            <v>19.552</v>
          </cell>
          <cell r="AS3514">
            <v>2.4700000000000002</v>
          </cell>
          <cell r="AT3514">
            <v>58.926000000000002</v>
          </cell>
          <cell r="AU3514">
            <v>0</v>
          </cell>
          <cell r="AV3514">
            <v>24.387</v>
          </cell>
          <cell r="AW3514">
            <v>0.06</v>
          </cell>
          <cell r="AX3514">
            <v>62.033000000000001</v>
          </cell>
          <cell r="AY3514">
            <v>0</v>
          </cell>
          <cell r="AZ3514">
            <v>21.376999999999999</v>
          </cell>
        </row>
        <row r="3515">
          <cell r="A3515" t="str">
            <v>07V22020X</v>
          </cell>
          <cell r="B3515" t="str">
            <v>07V2</v>
          </cell>
          <cell r="C3515">
            <v>2.4E-2</v>
          </cell>
          <cell r="D3515" t="str">
            <v>PensionAccounting</v>
          </cell>
          <cell r="E3515" t="str">
            <v>NE - Emerging Inactive</v>
          </cell>
          <cell r="F3515">
            <v>2020</v>
          </cell>
          <cell r="G3515" t="str">
            <v>CEG Qualified Plan</v>
          </cell>
          <cell r="H3515">
            <v>4</v>
          </cell>
          <cell r="P3515">
            <v>161</v>
          </cell>
          <cell r="Q3515">
            <v>0</v>
          </cell>
          <cell r="S3515">
            <v>12</v>
          </cell>
          <cell r="T3515">
            <v>12</v>
          </cell>
          <cell r="AK3515">
            <v>0</v>
          </cell>
          <cell r="AL3515">
            <v>68.998999999999995</v>
          </cell>
          <cell r="AM3515">
            <v>0</v>
          </cell>
          <cell r="AN3515">
            <v>15.945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</row>
        <row r="3516">
          <cell r="A3516" t="str">
            <v>07V22020004</v>
          </cell>
          <cell r="B3516" t="str">
            <v>07V2</v>
          </cell>
          <cell r="C3516">
            <v>2.4E-2</v>
          </cell>
          <cell r="D3516" t="str">
            <v>PensionAccounting</v>
          </cell>
          <cell r="E3516" t="str">
            <v>ALL</v>
          </cell>
          <cell r="F3516">
            <v>2020</v>
          </cell>
          <cell r="G3516" t="str">
            <v>CEG Qualified Plan</v>
          </cell>
          <cell r="H3516">
            <v>4</v>
          </cell>
          <cell r="I3516">
            <v>82337118</v>
          </cell>
          <cell r="J3516">
            <v>52485415</v>
          </cell>
          <cell r="K3516">
            <v>3145838</v>
          </cell>
          <cell r="L3516">
            <v>46754797</v>
          </cell>
          <cell r="M3516">
            <v>3575857</v>
          </cell>
          <cell r="N3516">
            <v>47498299</v>
          </cell>
          <cell r="O3516">
            <v>3564767</v>
          </cell>
          <cell r="P3516">
            <v>13550403</v>
          </cell>
          <cell r="Q3516">
            <v>4087499</v>
          </cell>
          <cell r="R3516">
            <v>3349755</v>
          </cell>
          <cell r="S3516">
            <v>971668</v>
          </cell>
          <cell r="T3516">
            <v>4321423</v>
          </cell>
          <cell r="U3516">
            <v>152.62</v>
          </cell>
          <cell r="V3516">
            <v>34411185</v>
          </cell>
          <cell r="W3516">
            <v>411776296</v>
          </cell>
          <cell r="X3516">
            <v>40439119</v>
          </cell>
          <cell r="Y3516">
            <v>206434120</v>
          </cell>
          <cell r="Z3516">
            <v>152.62</v>
          </cell>
          <cell r="AA3516">
            <v>0</v>
          </cell>
          <cell r="AB3516">
            <v>47.19</v>
          </cell>
          <cell r="AC3516">
            <v>14.96</v>
          </cell>
          <cell r="AD3516">
            <v>15.86</v>
          </cell>
          <cell r="AE3516">
            <v>14.96</v>
          </cell>
          <cell r="AF3516">
            <v>15.8</v>
          </cell>
          <cell r="AG3516">
            <v>14.96</v>
          </cell>
          <cell r="AH3516">
            <v>1389.36</v>
          </cell>
          <cell r="AI3516">
            <v>151.66</v>
          </cell>
          <cell r="AJ3516">
            <v>9.16</v>
          </cell>
          <cell r="AK3516">
            <v>18.55</v>
          </cell>
          <cell r="AL3516">
            <v>68.019000000000005</v>
          </cell>
          <cell r="AM3516">
            <v>0</v>
          </cell>
          <cell r="AN3516">
            <v>17.408000000000001</v>
          </cell>
          <cell r="AO3516">
            <v>4.24</v>
          </cell>
          <cell r="AP3516">
            <v>54.192</v>
          </cell>
          <cell r="AQ3516">
            <v>0</v>
          </cell>
          <cell r="AR3516">
            <v>19.552</v>
          </cell>
          <cell r="AS3516">
            <v>11.32</v>
          </cell>
          <cell r="AT3516">
            <v>57.006999999999998</v>
          </cell>
          <cell r="AU3516">
            <v>0</v>
          </cell>
          <cell r="AV3516">
            <v>26.649000000000001</v>
          </cell>
          <cell r="AW3516">
            <v>0.06</v>
          </cell>
          <cell r="AX3516">
            <v>62.033000000000001</v>
          </cell>
          <cell r="AY3516">
            <v>0</v>
          </cell>
          <cell r="AZ3516">
            <v>21.376999999999999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 t="str">
            <v>07V22020X</v>
          </cell>
          <cell r="B3517" t="str">
            <v>07V2</v>
          </cell>
          <cell r="C3517">
            <v>2.4E-2</v>
          </cell>
          <cell r="D3517" t="str">
            <v>PensionAccounting</v>
          </cell>
          <cell r="E3517" t="str">
            <v>CP (Current Participant)</v>
          </cell>
          <cell r="F3517">
            <v>2020</v>
          </cell>
          <cell r="G3517" t="str">
            <v>CEG Qualified Plan</v>
          </cell>
          <cell r="H3517">
            <v>5</v>
          </cell>
          <cell r="I3517">
            <v>80634118</v>
          </cell>
          <cell r="J3517">
            <v>64269229</v>
          </cell>
          <cell r="K3517">
            <v>1742241</v>
          </cell>
          <cell r="L3517">
            <v>59393493</v>
          </cell>
          <cell r="M3517">
            <v>2130944</v>
          </cell>
          <cell r="N3517">
            <v>59221461</v>
          </cell>
          <cell r="O3517">
            <v>2199873</v>
          </cell>
          <cell r="P3517">
            <v>46570324</v>
          </cell>
          <cell r="Q3517">
            <v>4166631</v>
          </cell>
          <cell r="R3517">
            <v>3399819</v>
          </cell>
          <cell r="S3517">
            <v>3807430</v>
          </cell>
          <cell r="T3517">
            <v>7207249</v>
          </cell>
          <cell r="U3517">
            <v>187.84</v>
          </cell>
          <cell r="V3517">
            <v>22645513</v>
          </cell>
          <cell r="W3517">
            <v>196889233</v>
          </cell>
          <cell r="X3517">
            <v>31242447</v>
          </cell>
          <cell r="Y3517">
            <v>107737834</v>
          </cell>
          <cell r="Z3517">
            <v>187.84</v>
          </cell>
          <cell r="AA3517">
            <v>0</v>
          </cell>
          <cell r="AB3517">
            <v>52.85</v>
          </cell>
          <cell r="AC3517">
            <v>24.19</v>
          </cell>
          <cell r="AD3517">
            <v>24.58</v>
          </cell>
          <cell r="AE3517">
            <v>24.19</v>
          </cell>
          <cell r="AF3517">
            <v>24.54</v>
          </cell>
          <cell r="AG3517">
            <v>24.19</v>
          </cell>
          <cell r="AH3517">
            <v>1487.07</v>
          </cell>
          <cell r="AI3517">
            <v>185.19</v>
          </cell>
          <cell r="AJ3517">
            <v>8.0299999999999994</v>
          </cell>
          <cell r="AK3517">
            <v>129.51</v>
          </cell>
          <cell r="AL3517">
            <v>73.066000000000003</v>
          </cell>
          <cell r="AM3517">
            <v>0</v>
          </cell>
          <cell r="AN3517">
            <v>13.034000000000001</v>
          </cell>
          <cell r="AO3517">
            <v>25.14</v>
          </cell>
          <cell r="AP3517">
            <v>67.269000000000005</v>
          </cell>
          <cell r="AQ3517">
            <v>0</v>
          </cell>
          <cell r="AR3517">
            <v>15.914999999999999</v>
          </cell>
          <cell r="AS3517">
            <v>15.68</v>
          </cell>
          <cell r="AT3517">
            <v>59.720999999999997</v>
          </cell>
          <cell r="AU3517">
            <v>0</v>
          </cell>
          <cell r="AV3517">
            <v>24.215</v>
          </cell>
          <cell r="AW3517">
            <v>9.3000000000000007</v>
          </cell>
          <cell r="AX3517">
            <v>67.066000000000003</v>
          </cell>
          <cell r="AY3517">
            <v>0</v>
          </cell>
          <cell r="AZ3517">
            <v>18.87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 t="str">
            <v>07V22020X</v>
          </cell>
          <cell r="B3518" t="str">
            <v>07V2</v>
          </cell>
          <cell r="C3518">
            <v>2.4E-2</v>
          </cell>
          <cell r="D3518" t="str">
            <v>PensionAccounting</v>
          </cell>
          <cell r="E3518" t="str">
            <v>NE (New Entrant)</v>
          </cell>
          <cell r="F3518">
            <v>2020</v>
          </cell>
          <cell r="G3518" t="str">
            <v>CEG Qualified Plan</v>
          </cell>
          <cell r="H3518">
            <v>5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R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 t="str">
            <v>07V22020X</v>
          </cell>
          <cell r="B3519" t="str">
            <v>07V2</v>
          </cell>
          <cell r="C3519">
            <v>2.4E-2</v>
          </cell>
          <cell r="D3519" t="str">
            <v>PensionAccounting</v>
          </cell>
          <cell r="E3519" t="str">
            <v>CP - Emerging Inactive</v>
          </cell>
          <cell r="F3519">
            <v>2020</v>
          </cell>
          <cell r="G3519" t="str">
            <v>CEG Qualified Plan</v>
          </cell>
          <cell r="H3519">
            <v>5</v>
          </cell>
          <cell r="P3519">
            <v>54177797</v>
          </cell>
          <cell r="Q3519">
            <v>4964244</v>
          </cell>
          <cell r="S3519">
            <v>3781120</v>
          </cell>
          <cell r="T3519">
            <v>3781120</v>
          </cell>
          <cell r="AK3519">
            <v>101.28</v>
          </cell>
          <cell r="AL3519">
            <v>65.656999999999996</v>
          </cell>
          <cell r="AM3519">
            <v>0</v>
          </cell>
          <cell r="AN3519">
            <v>18.768000000000001</v>
          </cell>
          <cell r="AO3519">
            <v>13.41</v>
          </cell>
          <cell r="AP3519">
            <v>59.694000000000003</v>
          </cell>
          <cell r="AQ3519">
            <v>0</v>
          </cell>
          <cell r="AR3519">
            <v>18.346</v>
          </cell>
          <cell r="AS3519">
            <v>4.1100000000000003</v>
          </cell>
          <cell r="AT3519">
            <v>55.820999999999998</v>
          </cell>
          <cell r="AU3519">
            <v>0</v>
          </cell>
          <cell r="AV3519">
            <v>27.577999999999999</v>
          </cell>
          <cell r="AW3519">
            <v>1.01</v>
          </cell>
          <cell r="AX3519">
            <v>57.932000000000002</v>
          </cell>
          <cell r="AY3519">
            <v>0</v>
          </cell>
          <cell r="AZ3519">
            <v>25.864000000000001</v>
          </cell>
        </row>
        <row r="3520">
          <cell r="A3520" t="str">
            <v>07V22020X</v>
          </cell>
          <cell r="B3520" t="str">
            <v>07V2</v>
          </cell>
          <cell r="C3520">
            <v>2.4E-2</v>
          </cell>
          <cell r="D3520" t="str">
            <v>PensionAccounting</v>
          </cell>
          <cell r="E3520" t="str">
            <v>NE - Emerging Inactive</v>
          </cell>
          <cell r="F3520">
            <v>2020</v>
          </cell>
          <cell r="G3520" t="str">
            <v>CEG Qualified Plan</v>
          </cell>
          <cell r="H3520">
            <v>5</v>
          </cell>
          <cell r="P3520">
            <v>0</v>
          </cell>
          <cell r="Q3520">
            <v>0</v>
          </cell>
          <cell r="S3520">
            <v>0</v>
          </cell>
          <cell r="T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</row>
        <row r="3521">
          <cell r="A3521" t="str">
            <v>07V22020005</v>
          </cell>
          <cell r="B3521" t="str">
            <v>07V2</v>
          </cell>
          <cell r="C3521">
            <v>2.4E-2</v>
          </cell>
          <cell r="D3521" t="str">
            <v>PensionAccounting</v>
          </cell>
          <cell r="E3521" t="str">
            <v>ALL</v>
          </cell>
          <cell r="F3521">
            <v>2020</v>
          </cell>
          <cell r="G3521" t="str">
            <v>CEG Qualified Plan</v>
          </cell>
          <cell r="H3521">
            <v>5</v>
          </cell>
          <cell r="I3521">
            <v>80634118</v>
          </cell>
          <cell r="J3521">
            <v>64269229</v>
          </cell>
          <cell r="K3521">
            <v>1742241</v>
          </cell>
          <cell r="L3521">
            <v>59393493</v>
          </cell>
          <cell r="M3521">
            <v>2130944</v>
          </cell>
          <cell r="N3521">
            <v>59221461</v>
          </cell>
          <cell r="O3521">
            <v>2199873</v>
          </cell>
          <cell r="P3521">
            <v>100748121</v>
          </cell>
          <cell r="Q3521">
            <v>9130875</v>
          </cell>
          <cell r="R3521">
            <v>3399819</v>
          </cell>
          <cell r="S3521">
            <v>7588550</v>
          </cell>
          <cell r="T3521">
            <v>10988369</v>
          </cell>
          <cell r="U3521">
            <v>187.84</v>
          </cell>
          <cell r="V3521">
            <v>22645513</v>
          </cell>
          <cell r="W3521">
            <v>196889233</v>
          </cell>
          <cell r="X3521">
            <v>31242447</v>
          </cell>
          <cell r="Y3521">
            <v>107737834</v>
          </cell>
          <cell r="Z3521">
            <v>187.84</v>
          </cell>
          <cell r="AA3521">
            <v>0</v>
          </cell>
          <cell r="AB3521">
            <v>52.85</v>
          </cell>
          <cell r="AC3521">
            <v>24.19</v>
          </cell>
          <cell r="AD3521">
            <v>24.58</v>
          </cell>
          <cell r="AE3521">
            <v>24.19</v>
          </cell>
          <cell r="AF3521">
            <v>24.54</v>
          </cell>
          <cell r="AG3521">
            <v>24.19</v>
          </cell>
          <cell r="AH3521">
            <v>1487.07</v>
          </cell>
          <cell r="AI3521">
            <v>185.19</v>
          </cell>
          <cell r="AJ3521">
            <v>8.0299999999999994</v>
          </cell>
          <cell r="AK3521">
            <v>230.79</v>
          </cell>
          <cell r="AL3521">
            <v>69.814999999999998</v>
          </cell>
          <cell r="AM3521">
            <v>0</v>
          </cell>
          <cell r="AN3521">
            <v>15.551</v>
          </cell>
          <cell r="AO3521">
            <v>38.549999999999997</v>
          </cell>
          <cell r="AP3521">
            <v>64.634</v>
          </cell>
          <cell r="AQ3521">
            <v>0</v>
          </cell>
          <cell r="AR3521">
            <v>16.760999999999999</v>
          </cell>
          <cell r="AS3521">
            <v>19.79</v>
          </cell>
          <cell r="AT3521">
            <v>58.91</v>
          </cell>
          <cell r="AU3521">
            <v>0</v>
          </cell>
          <cell r="AV3521">
            <v>24.914000000000001</v>
          </cell>
          <cell r="AW3521">
            <v>10.31</v>
          </cell>
          <cell r="AX3521">
            <v>66.171999999999997</v>
          </cell>
          <cell r="AY3521">
            <v>0</v>
          </cell>
          <cell r="AZ3521">
            <v>19.553999999999998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 t="str">
            <v>07V22020X</v>
          </cell>
          <cell r="B3522" t="str">
            <v>07V2</v>
          </cell>
          <cell r="C3522">
            <v>2.4E-2</v>
          </cell>
          <cell r="D3522" t="str">
            <v>PensionAccounting</v>
          </cell>
          <cell r="E3522" t="str">
            <v>CP (Current Participant)</v>
          </cell>
          <cell r="F3522">
            <v>2020</v>
          </cell>
          <cell r="G3522" t="str">
            <v>CEG Qualified Plan</v>
          </cell>
          <cell r="H3522">
            <v>6</v>
          </cell>
          <cell r="I3522">
            <v>14490252</v>
          </cell>
          <cell r="J3522">
            <v>9374060</v>
          </cell>
          <cell r="K3522">
            <v>615262</v>
          </cell>
          <cell r="L3522">
            <v>8487339</v>
          </cell>
          <cell r="M3522">
            <v>694222</v>
          </cell>
          <cell r="N3522">
            <v>8600346</v>
          </cell>
          <cell r="O3522">
            <v>694118</v>
          </cell>
          <cell r="P3522">
            <v>5154123</v>
          </cell>
          <cell r="Q3522">
            <v>652775</v>
          </cell>
          <cell r="R3522">
            <v>621188</v>
          </cell>
          <cell r="S3522">
            <v>430560</v>
          </cell>
          <cell r="T3522">
            <v>1051748</v>
          </cell>
          <cell r="U3522">
            <v>47.64</v>
          </cell>
          <cell r="V3522">
            <v>6139112</v>
          </cell>
          <cell r="W3522">
            <v>52141829</v>
          </cell>
          <cell r="X3522">
            <v>7441540</v>
          </cell>
          <cell r="Y3522">
            <v>35289655</v>
          </cell>
          <cell r="Z3522">
            <v>47.64</v>
          </cell>
          <cell r="AA3522">
            <v>0</v>
          </cell>
          <cell r="AB3522">
            <v>50.32</v>
          </cell>
          <cell r="AC3522">
            <v>12.44</v>
          </cell>
          <cell r="AD3522">
            <v>13.46</v>
          </cell>
          <cell r="AE3522">
            <v>12.44</v>
          </cell>
          <cell r="AF3522">
            <v>13.43</v>
          </cell>
          <cell r="AG3522">
            <v>12.44</v>
          </cell>
          <cell r="AH3522">
            <v>370.53</v>
          </cell>
          <cell r="AI3522">
            <v>46.9</v>
          </cell>
          <cell r="AJ3522">
            <v>7.9</v>
          </cell>
          <cell r="AK3522">
            <v>10.32</v>
          </cell>
          <cell r="AL3522">
            <v>71.578000000000003</v>
          </cell>
          <cell r="AM3522">
            <v>0</v>
          </cell>
          <cell r="AN3522">
            <v>14.989000000000001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4.9400000000000004</v>
          </cell>
          <cell r="AT3522">
            <v>52.576999999999998</v>
          </cell>
          <cell r="AU3522">
            <v>0</v>
          </cell>
          <cell r="AV3522">
            <v>30.515999999999998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 t="str">
            <v>07V22020X</v>
          </cell>
          <cell r="B3523" t="str">
            <v>07V2</v>
          </cell>
          <cell r="C3523">
            <v>2.4E-2</v>
          </cell>
          <cell r="D3523" t="str">
            <v>PensionAccounting</v>
          </cell>
          <cell r="E3523" t="str">
            <v>NE (New Entrant)</v>
          </cell>
          <cell r="F3523">
            <v>2020</v>
          </cell>
          <cell r="G3523" t="str">
            <v>CEG Qualified Plan</v>
          </cell>
          <cell r="H3523">
            <v>6</v>
          </cell>
          <cell r="I3523">
            <v>66697</v>
          </cell>
          <cell r="J3523">
            <v>30631</v>
          </cell>
          <cell r="K3523">
            <v>3872</v>
          </cell>
          <cell r="L3523">
            <v>26531</v>
          </cell>
          <cell r="M3523">
            <v>3567</v>
          </cell>
          <cell r="N3523">
            <v>26704</v>
          </cell>
          <cell r="O3523">
            <v>3575</v>
          </cell>
          <cell r="R3523">
            <v>1359</v>
          </cell>
          <cell r="T3523">
            <v>1359</v>
          </cell>
          <cell r="U3523">
            <v>0.34</v>
          </cell>
          <cell r="V3523">
            <v>38394</v>
          </cell>
          <cell r="W3523">
            <v>357139</v>
          </cell>
          <cell r="X3523">
            <v>23845</v>
          </cell>
          <cell r="Y3523">
            <v>253047</v>
          </cell>
          <cell r="Z3523">
            <v>0.34</v>
          </cell>
          <cell r="AA3523">
            <v>0</v>
          </cell>
          <cell r="AB3523">
            <v>44</v>
          </cell>
          <cell r="AC3523">
            <v>7.5</v>
          </cell>
          <cell r="AD3523">
            <v>7</v>
          </cell>
          <cell r="AE3523">
            <v>7.5</v>
          </cell>
          <cell r="AF3523">
            <v>7</v>
          </cell>
          <cell r="AG3523">
            <v>7.5</v>
          </cell>
          <cell r="AH3523">
            <v>2.99</v>
          </cell>
          <cell r="AI3523">
            <v>0.33</v>
          </cell>
          <cell r="AJ3523">
            <v>9.0399999999999991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 t="str">
            <v>07V22020X</v>
          </cell>
          <cell r="B3524" t="str">
            <v>07V2</v>
          </cell>
          <cell r="C3524">
            <v>2.4E-2</v>
          </cell>
          <cell r="D3524" t="str">
            <v>PensionAccounting</v>
          </cell>
          <cell r="E3524" t="str">
            <v>CP - Emerging Inactive</v>
          </cell>
          <cell r="F3524">
            <v>2020</v>
          </cell>
          <cell r="G3524" t="str">
            <v>CEG Qualified Plan</v>
          </cell>
          <cell r="H3524">
            <v>6</v>
          </cell>
          <cell r="P3524">
            <v>3337703</v>
          </cell>
          <cell r="Q3524">
            <v>68998</v>
          </cell>
          <cell r="S3524">
            <v>223510</v>
          </cell>
          <cell r="T3524">
            <v>223510</v>
          </cell>
          <cell r="AK3524">
            <v>3.79</v>
          </cell>
          <cell r="AL3524">
            <v>67.376000000000005</v>
          </cell>
          <cell r="AM3524">
            <v>0</v>
          </cell>
          <cell r="AN3524">
            <v>17.338999999999999</v>
          </cell>
          <cell r="AO3524">
            <v>1.06</v>
          </cell>
          <cell r="AP3524">
            <v>57.54</v>
          </cell>
          <cell r="AQ3524">
            <v>0</v>
          </cell>
          <cell r="AR3524">
            <v>18.61</v>
          </cell>
          <cell r="AS3524">
            <v>0.02</v>
          </cell>
          <cell r="AT3524">
            <v>61</v>
          </cell>
          <cell r="AU3524">
            <v>0</v>
          </cell>
          <cell r="AV3524">
            <v>22.552</v>
          </cell>
          <cell r="AW3524">
            <v>0.02</v>
          </cell>
          <cell r="AX3524">
            <v>61.283000000000001</v>
          </cell>
          <cell r="AY3524">
            <v>0</v>
          </cell>
          <cell r="AZ3524">
            <v>22.780999999999999</v>
          </cell>
        </row>
        <row r="3525">
          <cell r="A3525" t="str">
            <v>07V22020X</v>
          </cell>
          <cell r="B3525" t="str">
            <v>07V2</v>
          </cell>
          <cell r="C3525">
            <v>2.4E-2</v>
          </cell>
          <cell r="D3525" t="str">
            <v>PensionAccounting</v>
          </cell>
          <cell r="E3525" t="str">
            <v>NE - Emerging Inactive</v>
          </cell>
          <cell r="F3525">
            <v>2020</v>
          </cell>
          <cell r="G3525" t="str">
            <v>CEG Qualified Plan</v>
          </cell>
          <cell r="H3525">
            <v>6</v>
          </cell>
          <cell r="P3525">
            <v>27</v>
          </cell>
          <cell r="Q3525">
            <v>0</v>
          </cell>
          <cell r="S3525">
            <v>2</v>
          </cell>
          <cell r="T3525">
            <v>2</v>
          </cell>
          <cell r="AK3525">
            <v>0</v>
          </cell>
          <cell r="AL3525">
            <v>68.998999999999995</v>
          </cell>
          <cell r="AM3525">
            <v>0</v>
          </cell>
          <cell r="AN3525">
            <v>15.933999999999999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</row>
        <row r="3526">
          <cell r="A3526" t="str">
            <v>07V22020006</v>
          </cell>
          <cell r="B3526" t="str">
            <v>07V2</v>
          </cell>
          <cell r="C3526">
            <v>2.4E-2</v>
          </cell>
          <cell r="D3526" t="str">
            <v>PensionAccounting</v>
          </cell>
          <cell r="E3526" t="str">
            <v>ALL</v>
          </cell>
          <cell r="F3526">
            <v>2020</v>
          </cell>
          <cell r="G3526" t="str">
            <v>CEG Qualified Plan</v>
          </cell>
          <cell r="H3526">
            <v>6</v>
          </cell>
          <cell r="I3526">
            <v>14556949</v>
          </cell>
          <cell r="J3526">
            <v>9404691</v>
          </cell>
          <cell r="K3526">
            <v>619134</v>
          </cell>
          <cell r="L3526">
            <v>8513870</v>
          </cell>
          <cell r="M3526">
            <v>697789</v>
          </cell>
          <cell r="N3526">
            <v>8627050</v>
          </cell>
          <cell r="O3526">
            <v>697693</v>
          </cell>
          <cell r="P3526">
            <v>8491853</v>
          </cell>
          <cell r="Q3526">
            <v>721773</v>
          </cell>
          <cell r="R3526">
            <v>622547</v>
          </cell>
          <cell r="S3526">
            <v>654072</v>
          </cell>
          <cell r="T3526">
            <v>1276619</v>
          </cell>
          <cell r="U3526">
            <v>47.98</v>
          </cell>
          <cell r="V3526">
            <v>6177506</v>
          </cell>
          <cell r="W3526">
            <v>52498968</v>
          </cell>
          <cell r="X3526">
            <v>7465385</v>
          </cell>
          <cell r="Y3526">
            <v>35542702</v>
          </cell>
          <cell r="Z3526">
            <v>47.98</v>
          </cell>
          <cell r="AA3526">
            <v>0</v>
          </cell>
          <cell r="AB3526">
            <v>50.27</v>
          </cell>
          <cell r="AC3526">
            <v>12.41</v>
          </cell>
          <cell r="AD3526">
            <v>13.41</v>
          </cell>
          <cell r="AE3526">
            <v>12.41</v>
          </cell>
          <cell r="AF3526">
            <v>13.38</v>
          </cell>
          <cell r="AG3526">
            <v>12.41</v>
          </cell>
          <cell r="AH3526">
            <v>373.52</v>
          </cell>
          <cell r="AI3526">
            <v>47.23</v>
          </cell>
          <cell r="AJ3526">
            <v>7.91</v>
          </cell>
          <cell r="AK3526">
            <v>14.11</v>
          </cell>
          <cell r="AL3526">
            <v>70.447999999999993</v>
          </cell>
          <cell r="AM3526">
            <v>0</v>
          </cell>
          <cell r="AN3526">
            <v>15.621</v>
          </cell>
          <cell r="AO3526">
            <v>1.06</v>
          </cell>
          <cell r="AP3526">
            <v>57.54</v>
          </cell>
          <cell r="AQ3526">
            <v>0</v>
          </cell>
          <cell r="AR3526">
            <v>18.61</v>
          </cell>
          <cell r="AS3526">
            <v>4.96</v>
          </cell>
          <cell r="AT3526">
            <v>52.615000000000002</v>
          </cell>
          <cell r="AU3526">
            <v>0</v>
          </cell>
          <cell r="AV3526">
            <v>30.48</v>
          </cell>
          <cell r="AW3526">
            <v>0.02</v>
          </cell>
          <cell r="AX3526">
            <v>61.283000000000001</v>
          </cell>
          <cell r="AY3526">
            <v>0</v>
          </cell>
          <cell r="AZ3526">
            <v>22.780999999999999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 t="str">
            <v>07V22020X</v>
          </cell>
          <cell r="B3527" t="str">
            <v>07V2</v>
          </cell>
          <cell r="C3527">
            <v>2.4E-2</v>
          </cell>
          <cell r="D3527" t="str">
            <v>PensionAccounting</v>
          </cell>
          <cell r="E3527" t="str">
            <v>CP (Current Participant)</v>
          </cell>
          <cell r="F3527">
            <v>2020</v>
          </cell>
          <cell r="G3527" t="str">
            <v>CEG Qualified Plan</v>
          </cell>
          <cell r="H3527">
            <v>9</v>
          </cell>
          <cell r="I3527">
            <v>3525050</v>
          </cell>
          <cell r="J3527">
            <v>2455715</v>
          </cell>
          <cell r="K3527">
            <v>163693</v>
          </cell>
          <cell r="L3527">
            <v>2293663</v>
          </cell>
          <cell r="M3527">
            <v>182611</v>
          </cell>
          <cell r="N3527">
            <v>2324573</v>
          </cell>
          <cell r="O3527">
            <v>181830</v>
          </cell>
          <cell r="P3527">
            <v>0</v>
          </cell>
          <cell r="Q3527">
            <v>0</v>
          </cell>
          <cell r="R3527">
            <v>115861</v>
          </cell>
          <cell r="S3527">
            <v>0</v>
          </cell>
          <cell r="T3527">
            <v>115861</v>
          </cell>
          <cell r="U3527">
            <v>8.65</v>
          </cell>
          <cell r="V3527">
            <v>1433855</v>
          </cell>
          <cell r="W3527">
            <v>10027524</v>
          </cell>
          <cell r="X3527">
            <v>2124291</v>
          </cell>
          <cell r="Y3527">
            <v>5989983</v>
          </cell>
          <cell r="Z3527">
            <v>8.65</v>
          </cell>
          <cell r="AA3527">
            <v>0</v>
          </cell>
          <cell r="AB3527">
            <v>54.46</v>
          </cell>
          <cell r="AC3527">
            <v>14.55</v>
          </cell>
          <cell r="AD3527">
            <v>17.57</v>
          </cell>
          <cell r="AE3527">
            <v>14.55</v>
          </cell>
          <cell r="AF3527">
            <v>17.53</v>
          </cell>
          <cell r="AG3527">
            <v>14.55</v>
          </cell>
          <cell r="AH3527">
            <v>59.75</v>
          </cell>
          <cell r="AI3527">
            <v>8.65</v>
          </cell>
          <cell r="AJ3527">
            <v>6.91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 t="str">
            <v>07V22020X</v>
          </cell>
          <cell r="B3528" t="str">
            <v>07V2</v>
          </cell>
          <cell r="C3528">
            <v>2.4E-2</v>
          </cell>
          <cell r="D3528" t="str">
            <v>PensionAccounting</v>
          </cell>
          <cell r="E3528" t="str">
            <v>NE (New Entrant)</v>
          </cell>
          <cell r="F3528">
            <v>2020</v>
          </cell>
          <cell r="G3528" t="str">
            <v>CEG Qualified Plan</v>
          </cell>
          <cell r="H3528">
            <v>9</v>
          </cell>
          <cell r="I3528">
            <v>66697</v>
          </cell>
          <cell r="J3528">
            <v>30631</v>
          </cell>
          <cell r="K3528">
            <v>3872</v>
          </cell>
          <cell r="L3528">
            <v>26531</v>
          </cell>
          <cell r="M3528">
            <v>3567</v>
          </cell>
          <cell r="N3528">
            <v>26704</v>
          </cell>
          <cell r="O3528">
            <v>3575</v>
          </cell>
          <cell r="R3528">
            <v>1359</v>
          </cell>
          <cell r="T3528">
            <v>1359</v>
          </cell>
          <cell r="U3528">
            <v>0.34</v>
          </cell>
          <cell r="V3528">
            <v>38394</v>
          </cell>
          <cell r="W3528">
            <v>357139</v>
          </cell>
          <cell r="X3528">
            <v>23845</v>
          </cell>
          <cell r="Y3528">
            <v>253047</v>
          </cell>
          <cell r="Z3528">
            <v>0.34</v>
          </cell>
          <cell r="AA3528">
            <v>0</v>
          </cell>
          <cell r="AB3528">
            <v>44</v>
          </cell>
          <cell r="AC3528">
            <v>7.5</v>
          </cell>
          <cell r="AD3528">
            <v>7</v>
          </cell>
          <cell r="AE3528">
            <v>7.5</v>
          </cell>
          <cell r="AF3528">
            <v>7</v>
          </cell>
          <cell r="AG3528">
            <v>7.5</v>
          </cell>
          <cell r="AH3528">
            <v>2.99</v>
          </cell>
          <cell r="AI3528">
            <v>0.33</v>
          </cell>
          <cell r="AJ3528">
            <v>9.0399999999999991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 t="str">
            <v>07V22020X</v>
          </cell>
          <cell r="B3529" t="str">
            <v>07V2</v>
          </cell>
          <cell r="C3529">
            <v>2.4E-2</v>
          </cell>
          <cell r="D3529" t="str">
            <v>PensionAccounting</v>
          </cell>
          <cell r="E3529" t="str">
            <v>CP - Emerging Inactive</v>
          </cell>
          <cell r="F3529">
            <v>2020</v>
          </cell>
          <cell r="G3529" t="str">
            <v>CEG Qualified Plan</v>
          </cell>
          <cell r="H3529">
            <v>9</v>
          </cell>
          <cell r="P3529">
            <v>145681</v>
          </cell>
          <cell r="Q3529">
            <v>3363</v>
          </cell>
          <cell r="S3529">
            <v>5548</v>
          </cell>
          <cell r="T3529">
            <v>5548</v>
          </cell>
          <cell r="AK3529">
            <v>0.16</v>
          </cell>
          <cell r="AL3529">
            <v>64.213999999999999</v>
          </cell>
          <cell r="AM3529">
            <v>0</v>
          </cell>
          <cell r="AN3529">
            <v>19.841000000000001</v>
          </cell>
          <cell r="AO3529">
            <v>0.46</v>
          </cell>
          <cell r="AP3529">
            <v>58.091000000000001</v>
          </cell>
          <cell r="AQ3529">
            <v>0</v>
          </cell>
          <cell r="AR3529">
            <v>18.622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</row>
        <row r="3530">
          <cell r="A3530" t="str">
            <v>07V22020X</v>
          </cell>
          <cell r="B3530" t="str">
            <v>07V2</v>
          </cell>
          <cell r="C3530">
            <v>2.4E-2</v>
          </cell>
          <cell r="D3530" t="str">
            <v>PensionAccounting</v>
          </cell>
          <cell r="E3530" t="str">
            <v>NE - Emerging Inactive</v>
          </cell>
          <cell r="F3530">
            <v>2020</v>
          </cell>
          <cell r="G3530" t="str">
            <v>CEG Qualified Plan</v>
          </cell>
          <cell r="H3530">
            <v>9</v>
          </cell>
          <cell r="P3530">
            <v>27</v>
          </cell>
          <cell r="Q3530">
            <v>0</v>
          </cell>
          <cell r="S3530">
            <v>2</v>
          </cell>
          <cell r="T3530">
            <v>2</v>
          </cell>
          <cell r="AK3530">
            <v>0</v>
          </cell>
          <cell r="AL3530">
            <v>68.998999999999995</v>
          </cell>
          <cell r="AM3530">
            <v>0</v>
          </cell>
          <cell r="AN3530">
            <v>15.933999999999999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</row>
        <row r="3531">
          <cell r="A3531" t="str">
            <v>07V22020009</v>
          </cell>
          <cell r="B3531" t="str">
            <v>07V2</v>
          </cell>
          <cell r="C3531">
            <v>2.4E-2</v>
          </cell>
          <cell r="D3531" t="str">
            <v>PensionAccounting</v>
          </cell>
          <cell r="E3531" t="str">
            <v>ALL</v>
          </cell>
          <cell r="F3531">
            <v>2020</v>
          </cell>
          <cell r="G3531" t="str">
            <v>CEG Qualified Plan</v>
          </cell>
          <cell r="H3531">
            <v>9</v>
          </cell>
          <cell r="I3531">
            <v>3591747</v>
          </cell>
          <cell r="J3531">
            <v>2486346</v>
          </cell>
          <cell r="K3531">
            <v>167565</v>
          </cell>
          <cell r="L3531">
            <v>2320194</v>
          </cell>
          <cell r="M3531">
            <v>186178</v>
          </cell>
          <cell r="N3531">
            <v>2351277</v>
          </cell>
          <cell r="O3531">
            <v>185405</v>
          </cell>
          <cell r="P3531">
            <v>145707</v>
          </cell>
          <cell r="Q3531">
            <v>3363</v>
          </cell>
          <cell r="R3531">
            <v>117220</v>
          </cell>
          <cell r="S3531">
            <v>5550</v>
          </cell>
          <cell r="T3531">
            <v>122770</v>
          </cell>
          <cell r="U3531">
            <v>8.99</v>
          </cell>
          <cell r="V3531">
            <v>1472249</v>
          </cell>
          <cell r="W3531">
            <v>10384663</v>
          </cell>
          <cell r="X3531">
            <v>2148136</v>
          </cell>
          <cell r="Y3531">
            <v>6243030</v>
          </cell>
          <cell r="Z3531">
            <v>8.99</v>
          </cell>
          <cell r="AA3531">
            <v>0</v>
          </cell>
          <cell r="AB3531">
            <v>54.07</v>
          </cell>
          <cell r="AC3531">
            <v>14.28</v>
          </cell>
          <cell r="AD3531">
            <v>17.170000000000002</v>
          </cell>
          <cell r="AE3531">
            <v>14.28</v>
          </cell>
          <cell r="AF3531">
            <v>17.13</v>
          </cell>
          <cell r="AG3531">
            <v>14.28</v>
          </cell>
          <cell r="AH3531">
            <v>62.74</v>
          </cell>
          <cell r="AI3531">
            <v>8.98</v>
          </cell>
          <cell r="AJ3531">
            <v>6.99</v>
          </cell>
          <cell r="AK3531">
            <v>0.16</v>
          </cell>
          <cell r="AL3531">
            <v>64.222999999999999</v>
          </cell>
          <cell r="AM3531">
            <v>0</v>
          </cell>
          <cell r="AN3531">
            <v>19.834</v>
          </cell>
          <cell r="AO3531">
            <v>0.46</v>
          </cell>
          <cell r="AP3531">
            <v>58.091000000000001</v>
          </cell>
          <cell r="AQ3531">
            <v>0</v>
          </cell>
          <cell r="AR3531">
            <v>18.622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 t="str">
            <v>07V22020X</v>
          </cell>
          <cell r="B3532" t="str">
            <v>07V2</v>
          </cell>
          <cell r="C3532">
            <v>2.4E-2</v>
          </cell>
          <cell r="D3532" t="str">
            <v>PensionAccounting</v>
          </cell>
          <cell r="E3532" t="str">
            <v>CP (Current Participant)</v>
          </cell>
          <cell r="F3532">
            <v>2020</v>
          </cell>
          <cell r="G3532" t="str">
            <v>CEG Qualified Plan</v>
          </cell>
          <cell r="H3532">
            <v>10</v>
          </cell>
          <cell r="I3532">
            <v>8170020</v>
          </cell>
          <cell r="J3532">
            <v>6103057</v>
          </cell>
          <cell r="K3532">
            <v>325094</v>
          </cell>
          <cell r="L3532">
            <v>5728779</v>
          </cell>
          <cell r="M3532">
            <v>358835</v>
          </cell>
          <cell r="N3532">
            <v>5804939</v>
          </cell>
          <cell r="O3532">
            <v>353251</v>
          </cell>
          <cell r="P3532">
            <v>685307</v>
          </cell>
          <cell r="Q3532">
            <v>1484830</v>
          </cell>
          <cell r="R3532">
            <v>762730</v>
          </cell>
          <cell r="S3532">
            <v>55910</v>
          </cell>
          <cell r="T3532">
            <v>818640</v>
          </cell>
          <cell r="U3532">
            <v>30.65</v>
          </cell>
          <cell r="V3532">
            <v>3232072</v>
          </cell>
          <cell r="W3532">
            <v>20670015</v>
          </cell>
          <cell r="X3532">
            <v>5380034</v>
          </cell>
          <cell r="Y3532">
            <v>14431218</v>
          </cell>
          <cell r="Z3532">
            <v>30.65</v>
          </cell>
          <cell r="AA3532">
            <v>0</v>
          </cell>
          <cell r="AB3532">
            <v>54.73</v>
          </cell>
          <cell r="AC3532">
            <v>15.67</v>
          </cell>
          <cell r="AD3532">
            <v>21.05</v>
          </cell>
          <cell r="AE3532">
            <v>15.67</v>
          </cell>
          <cell r="AF3532">
            <v>21.01</v>
          </cell>
          <cell r="AG3532">
            <v>15.67</v>
          </cell>
          <cell r="AH3532">
            <v>191.18</v>
          </cell>
          <cell r="AI3532">
            <v>29.05</v>
          </cell>
          <cell r="AJ3532">
            <v>6.58</v>
          </cell>
          <cell r="AK3532">
            <v>5.5</v>
          </cell>
          <cell r="AL3532">
            <v>62.552999999999997</v>
          </cell>
          <cell r="AM3532">
            <v>0</v>
          </cell>
          <cell r="AN3532">
            <v>22.013999999999999</v>
          </cell>
          <cell r="AO3532">
            <v>5.24</v>
          </cell>
          <cell r="AP3532">
            <v>62.287999999999997</v>
          </cell>
          <cell r="AQ3532">
            <v>0</v>
          </cell>
          <cell r="AR3532">
            <v>17</v>
          </cell>
          <cell r="AS3532">
            <v>13.76</v>
          </cell>
          <cell r="AT3532">
            <v>58.527999999999999</v>
          </cell>
          <cell r="AU3532">
            <v>0</v>
          </cell>
          <cell r="AV3532">
            <v>24.981999999999999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 t="str">
            <v>07V22020X</v>
          </cell>
          <cell r="B3533" t="str">
            <v>07V2</v>
          </cell>
          <cell r="C3533">
            <v>2.4E-2</v>
          </cell>
          <cell r="D3533" t="str">
            <v>PensionAccounting</v>
          </cell>
          <cell r="E3533" t="str">
            <v>NE (New Entrant)</v>
          </cell>
          <cell r="F3533">
            <v>2020</v>
          </cell>
          <cell r="G3533" t="str">
            <v>CEG Qualified Plan</v>
          </cell>
          <cell r="H3533">
            <v>10</v>
          </cell>
          <cell r="I3533">
            <v>6536587</v>
          </cell>
          <cell r="J3533">
            <v>3001931</v>
          </cell>
          <cell r="K3533">
            <v>379886</v>
          </cell>
          <cell r="L3533">
            <v>2600011</v>
          </cell>
          <cell r="M3533">
            <v>349708</v>
          </cell>
          <cell r="N3533">
            <v>2616983</v>
          </cell>
          <cell r="O3533">
            <v>350208</v>
          </cell>
          <cell r="R3533">
            <v>133235</v>
          </cell>
          <cell r="T3533">
            <v>133235</v>
          </cell>
          <cell r="U3533">
            <v>32.39</v>
          </cell>
          <cell r="V3533">
            <v>3641664</v>
          </cell>
          <cell r="W3533">
            <v>34999558</v>
          </cell>
          <cell r="X3533">
            <v>2337022</v>
          </cell>
          <cell r="Y3533">
            <v>24798712</v>
          </cell>
          <cell r="Z3533">
            <v>32.39</v>
          </cell>
          <cell r="AA3533">
            <v>0</v>
          </cell>
          <cell r="AB3533">
            <v>43.56</v>
          </cell>
          <cell r="AC3533">
            <v>7.5</v>
          </cell>
          <cell r="AD3533">
            <v>7</v>
          </cell>
          <cell r="AE3533">
            <v>7.5</v>
          </cell>
          <cell r="AF3533">
            <v>7</v>
          </cell>
          <cell r="AG3533">
            <v>7.5</v>
          </cell>
          <cell r="AH3533">
            <v>293.10000000000002</v>
          </cell>
          <cell r="AI3533">
            <v>32.409999999999997</v>
          </cell>
          <cell r="AJ3533">
            <v>9.0399999999999991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 t="str">
            <v>07V22020X</v>
          </cell>
          <cell r="B3534" t="str">
            <v>07V2</v>
          </cell>
          <cell r="C3534">
            <v>2.4E-2</v>
          </cell>
          <cell r="D3534" t="str">
            <v>PensionAccounting</v>
          </cell>
          <cell r="E3534" t="str">
            <v>CP - Emerging Inactive</v>
          </cell>
          <cell r="F3534">
            <v>2020</v>
          </cell>
          <cell r="G3534" t="str">
            <v>CEG Qualified Plan</v>
          </cell>
          <cell r="H3534">
            <v>10</v>
          </cell>
          <cell r="P3534">
            <v>628766</v>
          </cell>
          <cell r="Q3534">
            <v>5429</v>
          </cell>
          <cell r="S3534">
            <v>80780</v>
          </cell>
          <cell r="T3534">
            <v>80780</v>
          </cell>
          <cell r="AK3534">
            <v>1.25</v>
          </cell>
          <cell r="AL3534">
            <v>66.402000000000001</v>
          </cell>
          <cell r="AM3534">
            <v>0</v>
          </cell>
          <cell r="AN3534">
            <v>18.285</v>
          </cell>
          <cell r="AO3534">
            <v>2.33</v>
          </cell>
          <cell r="AP3534">
            <v>59.686999999999998</v>
          </cell>
          <cell r="AQ3534">
            <v>0</v>
          </cell>
          <cell r="AR3534">
            <v>18.536999999999999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</row>
        <row r="3535">
          <cell r="A3535" t="str">
            <v>07V22020X</v>
          </cell>
          <cell r="B3535" t="str">
            <v>07V2</v>
          </cell>
          <cell r="C3535">
            <v>2.4E-2</v>
          </cell>
          <cell r="D3535" t="str">
            <v>PensionAccounting</v>
          </cell>
          <cell r="E3535" t="str">
            <v>NE - Emerging Inactive</v>
          </cell>
          <cell r="F3535">
            <v>2020</v>
          </cell>
          <cell r="G3535" t="str">
            <v>CEG Qualified Plan</v>
          </cell>
          <cell r="H3535">
            <v>10</v>
          </cell>
          <cell r="P3535">
            <v>2630</v>
          </cell>
          <cell r="Q3535">
            <v>0</v>
          </cell>
          <cell r="S3535">
            <v>198</v>
          </cell>
          <cell r="T3535">
            <v>198</v>
          </cell>
          <cell r="AK3535">
            <v>0.03</v>
          </cell>
          <cell r="AL3535">
            <v>69</v>
          </cell>
          <cell r="AM3535">
            <v>0</v>
          </cell>
          <cell r="AN3535">
            <v>15.942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</row>
        <row r="3536">
          <cell r="A3536" t="str">
            <v>07V22020010</v>
          </cell>
          <cell r="B3536" t="str">
            <v>07V2</v>
          </cell>
          <cell r="C3536">
            <v>2.4E-2</v>
          </cell>
          <cell r="D3536" t="str">
            <v>PensionAccounting</v>
          </cell>
          <cell r="E3536" t="str">
            <v>ALL</v>
          </cell>
          <cell r="F3536">
            <v>2020</v>
          </cell>
          <cell r="G3536" t="str">
            <v>CEG Qualified Plan</v>
          </cell>
          <cell r="H3536">
            <v>10</v>
          </cell>
          <cell r="I3536">
            <v>14706607</v>
          </cell>
          <cell r="J3536">
            <v>9104988</v>
          </cell>
          <cell r="K3536">
            <v>704980</v>
          </cell>
          <cell r="L3536">
            <v>8328790</v>
          </cell>
          <cell r="M3536">
            <v>708543</v>
          </cell>
          <cell r="N3536">
            <v>8421922</v>
          </cell>
          <cell r="O3536">
            <v>703459</v>
          </cell>
          <cell r="P3536">
            <v>1316704</v>
          </cell>
          <cell r="Q3536">
            <v>1490259</v>
          </cell>
          <cell r="R3536">
            <v>895965</v>
          </cell>
          <cell r="S3536">
            <v>136888</v>
          </cell>
          <cell r="T3536">
            <v>1032853</v>
          </cell>
          <cell r="U3536">
            <v>63.04</v>
          </cell>
          <cell r="V3536">
            <v>6873736</v>
          </cell>
          <cell r="W3536">
            <v>55669573</v>
          </cell>
          <cell r="X3536">
            <v>7717056</v>
          </cell>
          <cell r="Y3536">
            <v>39229930</v>
          </cell>
          <cell r="Z3536">
            <v>63.04</v>
          </cell>
          <cell r="AA3536">
            <v>0</v>
          </cell>
          <cell r="AB3536">
            <v>48.99</v>
          </cell>
          <cell r="AC3536">
            <v>11.47</v>
          </cell>
          <cell r="AD3536">
            <v>13.83</v>
          </cell>
          <cell r="AE3536">
            <v>11.47</v>
          </cell>
          <cell r="AF3536">
            <v>13.81</v>
          </cell>
          <cell r="AG3536">
            <v>11.47</v>
          </cell>
          <cell r="AH3536">
            <v>484.28</v>
          </cell>
          <cell r="AI3536">
            <v>61.47</v>
          </cell>
          <cell r="AJ3536">
            <v>7.88</v>
          </cell>
          <cell r="AK3536">
            <v>6.78</v>
          </cell>
          <cell r="AL3536">
            <v>63.289000000000001</v>
          </cell>
          <cell r="AM3536">
            <v>0</v>
          </cell>
          <cell r="AN3536">
            <v>21.302</v>
          </cell>
          <cell r="AO3536">
            <v>7.57</v>
          </cell>
          <cell r="AP3536">
            <v>61.488</v>
          </cell>
          <cell r="AQ3536">
            <v>0</v>
          </cell>
          <cell r="AR3536">
            <v>17.472999999999999</v>
          </cell>
          <cell r="AS3536">
            <v>13.76</v>
          </cell>
          <cell r="AT3536">
            <v>58.527999999999999</v>
          </cell>
          <cell r="AU3536">
            <v>0</v>
          </cell>
          <cell r="AV3536">
            <v>24.981999999999999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 t="str">
            <v>07V22020X</v>
          </cell>
          <cell r="B3537" t="str">
            <v>07V2</v>
          </cell>
          <cell r="C3537">
            <v>2.4E-2</v>
          </cell>
          <cell r="D3537" t="str">
            <v>PensionAccounting</v>
          </cell>
          <cell r="E3537" t="str">
            <v>CP (Current Participant)</v>
          </cell>
          <cell r="F3537">
            <v>2020</v>
          </cell>
          <cell r="G3537" t="str">
            <v>CEG Qualified Plan</v>
          </cell>
          <cell r="H3537">
            <v>11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 t="str">
            <v>07V22020X</v>
          </cell>
          <cell r="B3538" t="str">
            <v>07V2</v>
          </cell>
          <cell r="C3538">
            <v>2.4E-2</v>
          </cell>
          <cell r="D3538" t="str">
            <v>PensionAccounting</v>
          </cell>
          <cell r="E3538" t="str">
            <v>NE (New Entrant)</v>
          </cell>
          <cell r="F3538">
            <v>2020</v>
          </cell>
          <cell r="G3538" t="str">
            <v>CEG Qualified Plan</v>
          </cell>
          <cell r="H3538">
            <v>11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R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 t="str">
            <v>07V22020X</v>
          </cell>
          <cell r="B3539" t="str">
            <v>07V2</v>
          </cell>
          <cell r="C3539">
            <v>2.4E-2</v>
          </cell>
          <cell r="D3539" t="str">
            <v>PensionAccounting</v>
          </cell>
          <cell r="E3539" t="str">
            <v>CP - Emerging Inactive</v>
          </cell>
          <cell r="F3539">
            <v>2020</v>
          </cell>
          <cell r="G3539" t="str">
            <v>CEG Qualified Plan</v>
          </cell>
          <cell r="H3539">
            <v>11</v>
          </cell>
          <cell r="P3539">
            <v>0</v>
          </cell>
          <cell r="Q3539">
            <v>0</v>
          </cell>
          <cell r="S3539">
            <v>0</v>
          </cell>
          <cell r="T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</row>
        <row r="3540">
          <cell r="A3540" t="str">
            <v>07V22020X</v>
          </cell>
          <cell r="B3540" t="str">
            <v>07V2</v>
          </cell>
          <cell r="C3540">
            <v>2.4E-2</v>
          </cell>
          <cell r="D3540" t="str">
            <v>PensionAccounting</v>
          </cell>
          <cell r="E3540" t="str">
            <v>NE - Emerging Inactive</v>
          </cell>
          <cell r="F3540">
            <v>2020</v>
          </cell>
          <cell r="G3540" t="str">
            <v>CEG Qualified Plan</v>
          </cell>
          <cell r="H3540">
            <v>11</v>
          </cell>
          <cell r="P3540">
            <v>0</v>
          </cell>
          <cell r="Q3540">
            <v>0</v>
          </cell>
          <cell r="S3540">
            <v>0</v>
          </cell>
          <cell r="T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</row>
        <row r="3541">
          <cell r="A3541" t="str">
            <v>07V22020011</v>
          </cell>
          <cell r="B3541" t="str">
            <v>07V2</v>
          </cell>
          <cell r="C3541">
            <v>2.4E-2</v>
          </cell>
          <cell r="D3541" t="str">
            <v>PensionAccounting</v>
          </cell>
          <cell r="E3541" t="str">
            <v>ALL</v>
          </cell>
          <cell r="F3541">
            <v>2020</v>
          </cell>
          <cell r="G3541" t="str">
            <v>CEG Qualified Plan</v>
          </cell>
          <cell r="H3541">
            <v>11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 t="str">
            <v>07V22020X</v>
          </cell>
          <cell r="B3542" t="str">
            <v>07V2</v>
          </cell>
          <cell r="C3542">
            <v>2.4E-2</v>
          </cell>
          <cell r="D3542" t="str">
            <v>PensionAccounting</v>
          </cell>
          <cell r="E3542" t="str">
            <v>CP (Current Participant)</v>
          </cell>
          <cell r="F3542">
            <v>2020</v>
          </cell>
          <cell r="G3542" t="str">
            <v>CEG Qualified Plan</v>
          </cell>
          <cell r="H3542">
            <v>14</v>
          </cell>
          <cell r="I3542">
            <v>166286938</v>
          </cell>
          <cell r="J3542">
            <v>82359586</v>
          </cell>
          <cell r="K3542">
            <v>7457542</v>
          </cell>
          <cell r="L3542">
            <v>70148681</v>
          </cell>
          <cell r="M3542">
            <v>7550315</v>
          </cell>
          <cell r="N3542">
            <v>71412006</v>
          </cell>
          <cell r="O3542">
            <v>7539987</v>
          </cell>
          <cell r="P3542">
            <v>3210723</v>
          </cell>
          <cell r="Q3542">
            <v>1486723</v>
          </cell>
          <cell r="R3542">
            <v>3746774</v>
          </cell>
          <cell r="S3542">
            <v>278035</v>
          </cell>
          <cell r="T3542">
            <v>4024809</v>
          </cell>
          <cell r="U3542">
            <v>446.49</v>
          </cell>
          <cell r="V3542">
            <v>66442791</v>
          </cell>
          <cell r="W3542">
            <v>864678891</v>
          </cell>
          <cell r="X3542">
            <v>61698842</v>
          </cell>
          <cell r="Y3542">
            <v>385229608</v>
          </cell>
          <cell r="Z3542">
            <v>446.49</v>
          </cell>
          <cell r="AA3542">
            <v>0</v>
          </cell>
          <cell r="AB3542">
            <v>47.24</v>
          </cell>
          <cell r="AC3542">
            <v>10.32</v>
          </cell>
          <cell r="AD3542">
            <v>13.3</v>
          </cell>
          <cell r="AE3542">
            <v>10.32</v>
          </cell>
          <cell r="AF3542">
            <v>13.15</v>
          </cell>
          <cell r="AG3542">
            <v>10.32</v>
          </cell>
          <cell r="AH3542">
            <v>5195.71</v>
          </cell>
          <cell r="AI3542">
            <v>441.74</v>
          </cell>
          <cell r="AJ3542">
            <v>11.76</v>
          </cell>
          <cell r="AK3542">
            <v>38.200000000000003</v>
          </cell>
          <cell r="AL3542">
            <v>66.712999999999994</v>
          </cell>
          <cell r="AM3542">
            <v>0</v>
          </cell>
          <cell r="AN3542">
            <v>18.481999999999999</v>
          </cell>
          <cell r="AO3542">
            <v>1.64</v>
          </cell>
          <cell r="AP3542">
            <v>71.146000000000001</v>
          </cell>
          <cell r="AQ3542">
            <v>0</v>
          </cell>
          <cell r="AR3542">
            <v>13.526999999999999</v>
          </cell>
          <cell r="AS3542">
            <v>32.44</v>
          </cell>
          <cell r="AT3542">
            <v>54.658000000000001</v>
          </cell>
          <cell r="AU3542">
            <v>0</v>
          </cell>
          <cell r="AV3542">
            <v>28.582999999999998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 t="str">
            <v>07V22020X</v>
          </cell>
          <cell r="B3543" t="str">
            <v>07V2</v>
          </cell>
          <cell r="C3543">
            <v>2.4E-2</v>
          </cell>
          <cell r="D3543" t="str">
            <v>PensionAccounting</v>
          </cell>
          <cell r="E3543" t="str">
            <v>NE (New Entrant)</v>
          </cell>
          <cell r="F3543">
            <v>2020</v>
          </cell>
          <cell r="G3543" t="str">
            <v>CEG Qualified Plan</v>
          </cell>
          <cell r="H3543">
            <v>14</v>
          </cell>
          <cell r="I3543">
            <v>8450257</v>
          </cell>
          <cell r="J3543">
            <v>3219256</v>
          </cell>
          <cell r="K3543">
            <v>418177</v>
          </cell>
          <cell r="L3543">
            <v>2568533</v>
          </cell>
          <cell r="M3543">
            <v>357925</v>
          </cell>
          <cell r="N3543">
            <v>2597735</v>
          </cell>
          <cell r="O3543">
            <v>358215</v>
          </cell>
          <cell r="R3543">
            <v>68992</v>
          </cell>
          <cell r="T3543">
            <v>68992</v>
          </cell>
          <cell r="U3543">
            <v>30.88</v>
          </cell>
          <cell r="V3543">
            <v>3575469</v>
          </cell>
          <cell r="W3543">
            <v>49145992</v>
          </cell>
          <cell r="X3543">
            <v>2228797</v>
          </cell>
          <cell r="Y3543">
            <v>24027185</v>
          </cell>
          <cell r="Z3543">
            <v>30.88</v>
          </cell>
          <cell r="AA3543">
            <v>0</v>
          </cell>
          <cell r="AB3543">
            <v>44.05</v>
          </cell>
          <cell r="AC3543">
            <v>7.5</v>
          </cell>
          <cell r="AD3543">
            <v>7</v>
          </cell>
          <cell r="AE3543">
            <v>7.5</v>
          </cell>
          <cell r="AF3543">
            <v>7</v>
          </cell>
          <cell r="AG3543">
            <v>7.5</v>
          </cell>
          <cell r="AH3543">
            <v>403.24</v>
          </cell>
          <cell r="AI3543">
            <v>30.89</v>
          </cell>
          <cell r="AJ3543">
            <v>13.06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 t="str">
            <v>07V22020X</v>
          </cell>
          <cell r="B3544" t="str">
            <v>07V2</v>
          </cell>
          <cell r="C3544">
            <v>2.4E-2</v>
          </cell>
          <cell r="D3544" t="str">
            <v>PensionAccounting</v>
          </cell>
          <cell r="E3544" t="str">
            <v>CP - Emerging Inactive</v>
          </cell>
          <cell r="F3544">
            <v>2020</v>
          </cell>
          <cell r="G3544" t="str">
            <v>CEG Qualified Plan</v>
          </cell>
          <cell r="H3544">
            <v>14</v>
          </cell>
          <cell r="P3544">
            <v>2446719</v>
          </cell>
          <cell r="Q3544">
            <v>234598</v>
          </cell>
          <cell r="S3544">
            <v>214699</v>
          </cell>
          <cell r="T3544">
            <v>214699</v>
          </cell>
          <cell r="AK3544">
            <v>4.13</v>
          </cell>
          <cell r="AL3544">
            <v>65.119</v>
          </cell>
          <cell r="AM3544">
            <v>0</v>
          </cell>
          <cell r="AN3544">
            <v>19.901</v>
          </cell>
          <cell r="AO3544">
            <v>8.52</v>
          </cell>
          <cell r="AP3544">
            <v>55.106999999999999</v>
          </cell>
          <cell r="AQ3544">
            <v>0</v>
          </cell>
          <cell r="AR3544">
            <v>19.510999999999999</v>
          </cell>
          <cell r="AS3544">
            <v>1.27</v>
          </cell>
          <cell r="AT3544">
            <v>39.600999999999999</v>
          </cell>
          <cell r="AU3544">
            <v>0</v>
          </cell>
          <cell r="AV3544">
            <v>43.789000000000001</v>
          </cell>
          <cell r="AW3544">
            <v>0.02</v>
          </cell>
          <cell r="AX3544">
            <v>60.438000000000002</v>
          </cell>
          <cell r="AY3544">
            <v>0</v>
          </cell>
          <cell r="AZ3544">
            <v>21.806000000000001</v>
          </cell>
        </row>
        <row r="3545">
          <cell r="A3545" t="str">
            <v>07V22020X</v>
          </cell>
          <cell r="B3545" t="str">
            <v>07V2</v>
          </cell>
          <cell r="C3545">
            <v>2.4E-2</v>
          </cell>
          <cell r="D3545" t="str">
            <v>PensionAccounting</v>
          </cell>
          <cell r="E3545" t="str">
            <v>NE - Emerging Inactive</v>
          </cell>
          <cell r="F3545">
            <v>2020</v>
          </cell>
          <cell r="G3545" t="str">
            <v>CEG Qualified Plan</v>
          </cell>
          <cell r="H3545">
            <v>14</v>
          </cell>
          <cell r="P3545">
            <v>3547</v>
          </cell>
          <cell r="Q3545">
            <v>0</v>
          </cell>
          <cell r="S3545">
            <v>268</v>
          </cell>
          <cell r="T3545">
            <v>268</v>
          </cell>
          <cell r="AK3545">
            <v>0.04</v>
          </cell>
          <cell r="AL3545">
            <v>69</v>
          </cell>
          <cell r="AM3545">
            <v>0</v>
          </cell>
          <cell r="AN3545">
            <v>15.942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</row>
        <row r="3546">
          <cell r="A3546" t="str">
            <v>07V22020014</v>
          </cell>
          <cell r="B3546" t="str">
            <v>07V2</v>
          </cell>
          <cell r="C3546">
            <v>2.4E-2</v>
          </cell>
          <cell r="D3546" t="str">
            <v>PensionAccounting</v>
          </cell>
          <cell r="E3546" t="str">
            <v>ALL</v>
          </cell>
          <cell r="F3546">
            <v>2020</v>
          </cell>
          <cell r="G3546" t="str">
            <v>CEG Qualified Plan</v>
          </cell>
          <cell r="H3546">
            <v>14</v>
          </cell>
          <cell r="I3546">
            <v>174737195</v>
          </cell>
          <cell r="J3546">
            <v>85578842</v>
          </cell>
          <cell r="K3546">
            <v>7875719</v>
          </cell>
          <cell r="L3546">
            <v>72717214</v>
          </cell>
          <cell r="M3546">
            <v>7908240</v>
          </cell>
          <cell r="N3546">
            <v>74009741</v>
          </cell>
          <cell r="O3546">
            <v>7898202</v>
          </cell>
          <cell r="P3546">
            <v>5660988</v>
          </cell>
          <cell r="Q3546">
            <v>1721321</v>
          </cell>
          <cell r="R3546">
            <v>3815766</v>
          </cell>
          <cell r="S3546">
            <v>493002</v>
          </cell>
          <cell r="T3546">
            <v>4308768</v>
          </cell>
          <cell r="U3546">
            <v>477.37</v>
          </cell>
          <cell r="V3546">
            <v>70018260</v>
          </cell>
          <cell r="W3546">
            <v>913824883</v>
          </cell>
          <cell r="X3546">
            <v>63927639</v>
          </cell>
          <cell r="Y3546">
            <v>409256793</v>
          </cell>
          <cell r="Z3546">
            <v>477.37</v>
          </cell>
          <cell r="AA3546">
            <v>0</v>
          </cell>
          <cell r="AB3546">
            <v>47.03</v>
          </cell>
          <cell r="AC3546">
            <v>10.14</v>
          </cell>
          <cell r="AD3546">
            <v>12.89</v>
          </cell>
          <cell r="AE3546">
            <v>10.14</v>
          </cell>
          <cell r="AF3546">
            <v>12.75</v>
          </cell>
          <cell r="AG3546">
            <v>10.14</v>
          </cell>
          <cell r="AH3546">
            <v>5598.95</v>
          </cell>
          <cell r="AI3546">
            <v>472.62</v>
          </cell>
          <cell r="AJ3546">
            <v>11.85</v>
          </cell>
          <cell r="AK3546">
            <v>42.37</v>
          </cell>
          <cell r="AL3546">
            <v>66.56</v>
          </cell>
          <cell r="AM3546">
            <v>0</v>
          </cell>
          <cell r="AN3546">
            <v>18.617999999999999</v>
          </cell>
          <cell r="AO3546">
            <v>10.16</v>
          </cell>
          <cell r="AP3546">
            <v>57.697000000000003</v>
          </cell>
          <cell r="AQ3546">
            <v>0</v>
          </cell>
          <cell r="AR3546">
            <v>18.545000000000002</v>
          </cell>
          <cell r="AS3546">
            <v>33.71</v>
          </cell>
          <cell r="AT3546">
            <v>54.09</v>
          </cell>
          <cell r="AU3546">
            <v>0</v>
          </cell>
          <cell r="AV3546">
            <v>29.157</v>
          </cell>
          <cell r="AW3546">
            <v>0.02</v>
          </cell>
          <cell r="AX3546">
            <v>60.438000000000002</v>
          </cell>
          <cell r="AY3546">
            <v>0</v>
          </cell>
          <cell r="AZ3546">
            <v>21.806000000000001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 t="str">
            <v>07V22020X</v>
          </cell>
          <cell r="B3547" t="str">
            <v>07V2</v>
          </cell>
          <cell r="C3547">
            <v>2.4E-2</v>
          </cell>
          <cell r="D3547" t="str">
            <v>PensionAccounting</v>
          </cell>
          <cell r="E3547" t="str">
            <v>CP (Current Participant)</v>
          </cell>
          <cell r="F3547">
            <v>2020</v>
          </cell>
          <cell r="G3547" t="str">
            <v>CEG Qualified Plan</v>
          </cell>
          <cell r="H3547">
            <v>15</v>
          </cell>
          <cell r="I3547">
            <v>47487198</v>
          </cell>
          <cell r="J3547">
            <v>22171595</v>
          </cell>
          <cell r="K3547">
            <v>2395057</v>
          </cell>
          <cell r="L3547">
            <v>19032397</v>
          </cell>
          <cell r="M3547">
            <v>2396714</v>
          </cell>
          <cell r="N3547">
            <v>19354617</v>
          </cell>
          <cell r="O3547">
            <v>2366815</v>
          </cell>
          <cell r="P3547">
            <v>0</v>
          </cell>
          <cell r="Q3547">
            <v>62987</v>
          </cell>
          <cell r="R3547">
            <v>1092417</v>
          </cell>
          <cell r="S3547">
            <v>0</v>
          </cell>
          <cell r="T3547">
            <v>1092417</v>
          </cell>
          <cell r="U3547">
            <v>174.07</v>
          </cell>
          <cell r="V3547">
            <v>20442338</v>
          </cell>
          <cell r="W3547">
            <v>237854722</v>
          </cell>
          <cell r="X3547">
            <v>16951798</v>
          </cell>
          <cell r="Y3547">
            <v>107613260</v>
          </cell>
          <cell r="Z3547">
            <v>174.07</v>
          </cell>
          <cell r="AA3547">
            <v>0</v>
          </cell>
          <cell r="AB3547">
            <v>48.24</v>
          </cell>
          <cell r="AC3547">
            <v>8.61</v>
          </cell>
          <cell r="AD3547">
            <v>14.1</v>
          </cell>
          <cell r="AE3547">
            <v>8.61</v>
          </cell>
          <cell r="AF3547">
            <v>13.92</v>
          </cell>
          <cell r="AG3547">
            <v>8.61</v>
          </cell>
          <cell r="AH3547">
            <v>1950.27</v>
          </cell>
          <cell r="AI3547">
            <v>171.29</v>
          </cell>
          <cell r="AJ3547">
            <v>11.39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.77</v>
          </cell>
          <cell r="AP3547">
            <v>50</v>
          </cell>
          <cell r="AQ3547">
            <v>0</v>
          </cell>
          <cell r="AR3547">
            <v>20.094999999999999</v>
          </cell>
          <cell r="AS3547">
            <v>6.95</v>
          </cell>
          <cell r="AT3547">
            <v>49.25</v>
          </cell>
          <cell r="AU3547">
            <v>0</v>
          </cell>
          <cell r="AV3547">
            <v>33.979999999999997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 t="str">
            <v>07V22020X</v>
          </cell>
          <cell r="B3548" t="str">
            <v>07V2</v>
          </cell>
          <cell r="C3548">
            <v>2.4E-2</v>
          </cell>
          <cell r="D3548" t="str">
            <v>PensionAccounting</v>
          </cell>
          <cell r="E3548" t="str">
            <v>NE (New Entrant)</v>
          </cell>
          <cell r="F3548">
            <v>2020</v>
          </cell>
          <cell r="G3548" t="str">
            <v>CEG Qualified Plan</v>
          </cell>
          <cell r="H3548">
            <v>15</v>
          </cell>
          <cell r="I3548">
            <v>2067860</v>
          </cell>
          <cell r="J3548">
            <v>771516</v>
          </cell>
          <cell r="K3548">
            <v>100140</v>
          </cell>
          <cell r="L3548">
            <v>613431</v>
          </cell>
          <cell r="M3548">
            <v>85161</v>
          </cell>
          <cell r="N3548">
            <v>621261</v>
          </cell>
          <cell r="O3548">
            <v>85332</v>
          </cell>
          <cell r="R3548">
            <v>16997</v>
          </cell>
          <cell r="T3548">
            <v>16997</v>
          </cell>
          <cell r="U3548">
            <v>7.92</v>
          </cell>
          <cell r="V3548">
            <v>875899</v>
          </cell>
          <cell r="W3548">
            <v>12410887</v>
          </cell>
          <cell r="X3548">
            <v>530640</v>
          </cell>
          <cell r="Y3548">
            <v>6318166</v>
          </cell>
          <cell r="Z3548">
            <v>7.92</v>
          </cell>
          <cell r="AA3548">
            <v>0</v>
          </cell>
          <cell r="AB3548">
            <v>42.47</v>
          </cell>
          <cell r="AC3548">
            <v>7.5</v>
          </cell>
          <cell r="AD3548">
            <v>7</v>
          </cell>
          <cell r="AE3548">
            <v>7.5</v>
          </cell>
          <cell r="AF3548">
            <v>7</v>
          </cell>
          <cell r="AG3548">
            <v>7.5</v>
          </cell>
          <cell r="AH3548">
            <v>106.91</v>
          </cell>
          <cell r="AI3548">
            <v>7.92</v>
          </cell>
          <cell r="AJ3548">
            <v>13.5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 t="str">
            <v>07V22020X</v>
          </cell>
          <cell r="B3549" t="str">
            <v>07V2</v>
          </cell>
          <cell r="C3549">
            <v>2.4E-2</v>
          </cell>
          <cell r="D3549" t="str">
            <v>PensionAccounting</v>
          </cell>
          <cell r="E3549" t="str">
            <v>CP - Emerging Inactive</v>
          </cell>
          <cell r="F3549">
            <v>2020</v>
          </cell>
          <cell r="G3549" t="str">
            <v>CEG Qualified Plan</v>
          </cell>
          <cell r="H3549">
            <v>15</v>
          </cell>
          <cell r="P3549">
            <v>326381</v>
          </cell>
          <cell r="Q3549">
            <v>4081</v>
          </cell>
          <cell r="S3549">
            <v>40139</v>
          </cell>
          <cell r="T3549">
            <v>40139</v>
          </cell>
          <cell r="AK3549">
            <v>1.58</v>
          </cell>
          <cell r="AL3549">
            <v>67.364999999999995</v>
          </cell>
          <cell r="AM3549">
            <v>0</v>
          </cell>
          <cell r="AN3549">
            <v>18.457999999999998</v>
          </cell>
          <cell r="AO3549">
            <v>3.66</v>
          </cell>
          <cell r="AP3549">
            <v>55.107999999999997</v>
          </cell>
          <cell r="AQ3549">
            <v>0</v>
          </cell>
          <cell r="AR3549">
            <v>19.913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</row>
        <row r="3550">
          <cell r="A3550" t="str">
            <v>07V22020X</v>
          </cell>
          <cell r="B3550" t="str">
            <v>07V2</v>
          </cell>
          <cell r="C3550">
            <v>2.4E-2</v>
          </cell>
          <cell r="D3550" t="str">
            <v>PensionAccounting</v>
          </cell>
          <cell r="E3550" t="str">
            <v>NE - Emerging Inactive</v>
          </cell>
          <cell r="F3550">
            <v>2020</v>
          </cell>
          <cell r="G3550" t="str">
            <v>CEG Qualified Plan</v>
          </cell>
          <cell r="H3550">
            <v>15</v>
          </cell>
          <cell r="P3550">
            <v>407</v>
          </cell>
          <cell r="Q3550">
            <v>0</v>
          </cell>
          <cell r="S3550">
            <v>31</v>
          </cell>
          <cell r="T3550">
            <v>31</v>
          </cell>
          <cell r="AK3550">
            <v>0</v>
          </cell>
          <cell r="AL3550">
            <v>69</v>
          </cell>
          <cell r="AM3550">
            <v>0</v>
          </cell>
          <cell r="AN3550">
            <v>15.941000000000001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</row>
        <row r="3551">
          <cell r="A3551" t="str">
            <v>07V22020015</v>
          </cell>
          <cell r="B3551" t="str">
            <v>07V2</v>
          </cell>
          <cell r="C3551">
            <v>2.4E-2</v>
          </cell>
          <cell r="D3551" t="str">
            <v>PensionAccounting</v>
          </cell>
          <cell r="E3551" t="str">
            <v>ALL</v>
          </cell>
          <cell r="F3551">
            <v>2020</v>
          </cell>
          <cell r="G3551" t="str">
            <v>CEG Qualified Plan</v>
          </cell>
          <cell r="H3551">
            <v>15</v>
          </cell>
          <cell r="I3551">
            <v>49555058</v>
          </cell>
          <cell r="J3551">
            <v>22943111</v>
          </cell>
          <cell r="K3551">
            <v>2495197</v>
          </cell>
          <cell r="L3551">
            <v>19645828</v>
          </cell>
          <cell r="M3551">
            <v>2481875</v>
          </cell>
          <cell r="N3551">
            <v>19975878</v>
          </cell>
          <cell r="O3551">
            <v>2452147</v>
          </cell>
          <cell r="P3551">
            <v>326788</v>
          </cell>
          <cell r="Q3551">
            <v>67068</v>
          </cell>
          <cell r="R3551">
            <v>1109414</v>
          </cell>
          <cell r="S3551">
            <v>40170</v>
          </cell>
          <cell r="T3551">
            <v>1149584</v>
          </cell>
          <cell r="U3551">
            <v>181.99</v>
          </cell>
          <cell r="V3551">
            <v>21318237</v>
          </cell>
          <cell r="W3551">
            <v>250265609</v>
          </cell>
          <cell r="X3551">
            <v>17482438</v>
          </cell>
          <cell r="Y3551">
            <v>113931426</v>
          </cell>
          <cell r="Z3551">
            <v>181.99</v>
          </cell>
          <cell r="AA3551">
            <v>0</v>
          </cell>
          <cell r="AB3551">
            <v>47.99</v>
          </cell>
          <cell r="AC3551">
            <v>8.57</v>
          </cell>
          <cell r="AD3551">
            <v>13.79</v>
          </cell>
          <cell r="AE3551">
            <v>8.57</v>
          </cell>
          <cell r="AF3551">
            <v>13.62</v>
          </cell>
          <cell r="AG3551">
            <v>8.57</v>
          </cell>
          <cell r="AH3551">
            <v>2057.19</v>
          </cell>
          <cell r="AI3551">
            <v>179.21</v>
          </cell>
          <cell r="AJ3551">
            <v>11.48</v>
          </cell>
          <cell r="AK3551">
            <v>1.59</v>
          </cell>
          <cell r="AL3551">
            <v>67.37</v>
          </cell>
          <cell r="AM3551">
            <v>0</v>
          </cell>
          <cell r="AN3551">
            <v>18.451000000000001</v>
          </cell>
          <cell r="AO3551">
            <v>4.43</v>
          </cell>
          <cell r="AP3551">
            <v>54.22</v>
          </cell>
          <cell r="AQ3551">
            <v>0</v>
          </cell>
          <cell r="AR3551">
            <v>19.945</v>
          </cell>
          <cell r="AS3551">
            <v>6.95</v>
          </cell>
          <cell r="AT3551">
            <v>49.25</v>
          </cell>
          <cell r="AU3551">
            <v>0</v>
          </cell>
          <cell r="AV3551">
            <v>33.979999999999997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 t="str">
            <v>07V22020X</v>
          </cell>
          <cell r="B3552" t="str">
            <v>07V2</v>
          </cell>
          <cell r="C3552">
            <v>2.4E-2</v>
          </cell>
          <cell r="D3552" t="str">
            <v>PensionAccounting</v>
          </cell>
          <cell r="E3552" t="str">
            <v>CP (Current Participant)</v>
          </cell>
          <cell r="F3552">
            <v>2020</v>
          </cell>
          <cell r="G3552" t="str">
            <v>CEG Qualified Plan</v>
          </cell>
          <cell r="H3552" t="str">
            <v>ALL</v>
          </cell>
          <cell r="I3552">
            <v>1396775636</v>
          </cell>
          <cell r="J3552">
            <v>926990951</v>
          </cell>
          <cell r="K3552">
            <v>43984177</v>
          </cell>
          <cell r="L3552">
            <v>809230211</v>
          </cell>
          <cell r="M3552">
            <v>51894641</v>
          </cell>
          <cell r="N3552">
            <v>815886757</v>
          </cell>
          <cell r="O3552">
            <v>52258802</v>
          </cell>
          <cell r="P3552">
            <v>521823445</v>
          </cell>
          <cell r="Q3552">
            <v>70670048</v>
          </cell>
          <cell r="R3552">
            <v>50140125</v>
          </cell>
          <cell r="S3552">
            <v>50708526</v>
          </cell>
          <cell r="T3552">
            <v>100848651</v>
          </cell>
          <cell r="U3552">
            <v>3614.88</v>
          </cell>
          <cell r="V3552">
            <v>454402481</v>
          </cell>
          <cell r="W3552">
            <v>5149842786</v>
          </cell>
          <cell r="X3552">
            <v>566390645</v>
          </cell>
          <cell r="Y3552">
            <v>2673125213</v>
          </cell>
          <cell r="Z3552">
            <v>3614.88</v>
          </cell>
          <cell r="AA3552">
            <v>0</v>
          </cell>
          <cell r="AB3552">
            <v>49.05</v>
          </cell>
          <cell r="AC3552">
            <v>17.88</v>
          </cell>
          <cell r="AD3552">
            <v>19.05</v>
          </cell>
          <cell r="AE3552">
            <v>17.88</v>
          </cell>
          <cell r="AF3552">
            <v>18.91</v>
          </cell>
          <cell r="AG3552">
            <v>17.88</v>
          </cell>
          <cell r="AH3552">
            <v>36496.589999999997</v>
          </cell>
          <cell r="AI3552">
            <v>3555.8</v>
          </cell>
          <cell r="AJ3552">
            <v>10.26</v>
          </cell>
          <cell r="AK3552">
            <v>2282.7199999999998</v>
          </cell>
          <cell r="AL3552">
            <v>77.688000000000002</v>
          </cell>
          <cell r="AM3552">
            <v>0</v>
          </cell>
          <cell r="AN3552">
            <v>10.631</v>
          </cell>
          <cell r="AO3552">
            <v>238.53</v>
          </cell>
          <cell r="AP3552">
            <v>66.516000000000005</v>
          </cell>
          <cell r="AQ3552">
            <v>0</v>
          </cell>
          <cell r="AR3552">
            <v>16.181999999999999</v>
          </cell>
          <cell r="AS3552">
            <v>889.66</v>
          </cell>
          <cell r="AT3552">
            <v>60.942999999999998</v>
          </cell>
          <cell r="AU3552">
            <v>0</v>
          </cell>
          <cell r="AV3552">
            <v>23.25</v>
          </cell>
          <cell r="AW3552">
            <v>373.07</v>
          </cell>
          <cell r="AX3552">
            <v>81.882999999999996</v>
          </cell>
          <cell r="AY3552">
            <v>0</v>
          </cell>
          <cell r="AZ3552">
            <v>9.5150000000000006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 t="str">
            <v>07V22020X</v>
          </cell>
          <cell r="B3553" t="str">
            <v>07V2</v>
          </cell>
          <cell r="C3553">
            <v>2.4E-2</v>
          </cell>
          <cell r="D3553" t="str">
            <v>PensionAccounting</v>
          </cell>
          <cell r="E3553" t="str">
            <v>NE (New Entrant)</v>
          </cell>
          <cell r="F3553">
            <v>2020</v>
          </cell>
          <cell r="G3553" t="str">
            <v>CEG Qualified Plan</v>
          </cell>
          <cell r="H3553" t="str">
            <v>ALL</v>
          </cell>
          <cell r="I3553">
            <v>26158631</v>
          </cell>
          <cell r="J3553">
            <v>10460654</v>
          </cell>
          <cell r="K3553">
            <v>1347148</v>
          </cell>
          <cell r="L3553">
            <v>8566035</v>
          </cell>
          <cell r="M3553">
            <v>1177978</v>
          </cell>
          <cell r="N3553">
            <v>8651172</v>
          </cell>
          <cell r="O3553">
            <v>1178854</v>
          </cell>
          <cell r="P3553">
            <v>0</v>
          </cell>
          <cell r="Q3553">
            <v>0</v>
          </cell>
          <cell r="R3553">
            <v>298290</v>
          </cell>
          <cell r="S3553">
            <v>0</v>
          </cell>
          <cell r="T3553">
            <v>298290</v>
          </cell>
          <cell r="U3553">
            <v>108.16</v>
          </cell>
          <cell r="V3553">
            <v>12192568</v>
          </cell>
          <cell r="W3553">
            <v>151914194</v>
          </cell>
          <cell r="X3553">
            <v>7505170</v>
          </cell>
          <cell r="Y3553">
            <v>83453304</v>
          </cell>
          <cell r="Z3553">
            <v>108.16</v>
          </cell>
          <cell r="AA3553">
            <v>0</v>
          </cell>
          <cell r="AB3553">
            <v>43.31</v>
          </cell>
          <cell r="AC3553">
            <v>7.5</v>
          </cell>
          <cell r="AD3553">
            <v>7</v>
          </cell>
          <cell r="AE3553">
            <v>7.5</v>
          </cell>
          <cell r="AF3553">
            <v>7</v>
          </cell>
          <cell r="AG3553">
            <v>7.5</v>
          </cell>
          <cell r="AH3553">
            <v>1278.77</v>
          </cell>
          <cell r="AI3553">
            <v>108.18</v>
          </cell>
          <cell r="AJ3553">
            <v>11.82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 t="str">
            <v>07V22020X</v>
          </cell>
          <cell r="B3554" t="str">
            <v>07V2</v>
          </cell>
          <cell r="C3554">
            <v>2.4E-2</v>
          </cell>
          <cell r="D3554" t="str">
            <v>PensionAccounting</v>
          </cell>
          <cell r="E3554" t="str">
            <v>CP - Emerging Inactive</v>
          </cell>
          <cell r="F3554">
            <v>2020</v>
          </cell>
          <cell r="G3554" t="str">
            <v>CEG Qualified Plan</v>
          </cell>
          <cell r="H3554" t="str">
            <v>ALL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394149753</v>
          </cell>
          <cell r="Q3554">
            <v>35001714</v>
          </cell>
          <cell r="R3554">
            <v>0</v>
          </cell>
          <cell r="S3554">
            <v>28096424</v>
          </cell>
          <cell r="T3554">
            <v>28096424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627.16999999999996</v>
          </cell>
          <cell r="AL3554">
            <v>66.375</v>
          </cell>
          <cell r="AM3554">
            <v>0</v>
          </cell>
          <cell r="AN3554">
            <v>18.408000000000001</v>
          </cell>
          <cell r="AO3554">
            <v>169.01</v>
          </cell>
          <cell r="AP3554">
            <v>58.695999999999998</v>
          </cell>
          <cell r="AQ3554">
            <v>0</v>
          </cell>
          <cell r="AR3554">
            <v>18.742000000000001</v>
          </cell>
          <cell r="AS3554">
            <v>157.30000000000001</v>
          </cell>
          <cell r="AT3554">
            <v>45.94</v>
          </cell>
          <cell r="AU3554">
            <v>0</v>
          </cell>
          <cell r="AV3554">
            <v>36.645000000000003</v>
          </cell>
          <cell r="AW3554">
            <v>9.81</v>
          </cell>
          <cell r="AX3554">
            <v>59.371000000000002</v>
          </cell>
          <cell r="AY3554">
            <v>0</v>
          </cell>
          <cell r="AZ3554">
            <v>24.352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 t="str">
            <v>07V22020X</v>
          </cell>
          <cell r="B3555" t="str">
            <v>07V2</v>
          </cell>
          <cell r="C3555">
            <v>2.4E-2</v>
          </cell>
          <cell r="D3555" t="str">
            <v>PensionAccounting</v>
          </cell>
          <cell r="E3555" t="str">
            <v>NE - Emerging Inactive</v>
          </cell>
          <cell r="F3555">
            <v>2020</v>
          </cell>
          <cell r="G3555" t="str">
            <v>CEG Qualified Plan</v>
          </cell>
          <cell r="H3555" t="str">
            <v>ALL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33945</v>
          </cell>
          <cell r="Q3555">
            <v>844</v>
          </cell>
          <cell r="R3555">
            <v>0</v>
          </cell>
          <cell r="S3555">
            <v>1780</v>
          </cell>
          <cell r="T3555">
            <v>178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.14000000000000001</v>
          </cell>
          <cell r="AL3555">
            <v>69</v>
          </cell>
          <cell r="AM3555">
            <v>0</v>
          </cell>
          <cell r="AN3555">
            <v>15.942</v>
          </cell>
          <cell r="AO3555">
            <v>7.0000000000000007E-2</v>
          </cell>
          <cell r="AP3555">
            <v>53.594999999999999</v>
          </cell>
          <cell r="AQ3555">
            <v>0</v>
          </cell>
          <cell r="AR3555">
            <v>19.847000000000001</v>
          </cell>
          <cell r="AS3555">
            <v>1.53</v>
          </cell>
          <cell r="AT3555">
            <v>39.029000000000003</v>
          </cell>
          <cell r="AU3555">
            <v>0</v>
          </cell>
          <cell r="AV3555">
            <v>43.402000000000001</v>
          </cell>
          <cell r="AW3555">
            <v>0.01</v>
          </cell>
          <cell r="AX3555">
            <v>49.639000000000003</v>
          </cell>
          <cell r="AY3555">
            <v>0</v>
          </cell>
          <cell r="AZ3555">
            <v>33.860999999999997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 t="str">
            <v>07V22020ALL</v>
          </cell>
          <cell r="B3556" t="str">
            <v>07V2</v>
          </cell>
          <cell r="C3556">
            <v>2.4E-2</v>
          </cell>
          <cell r="D3556" t="str">
            <v>PensionAccounting</v>
          </cell>
          <cell r="E3556" t="str">
            <v>ALL</v>
          </cell>
          <cell r="F3556">
            <v>2020</v>
          </cell>
          <cell r="G3556" t="str">
            <v>CEG Qualified Plan</v>
          </cell>
          <cell r="H3556" t="str">
            <v>ALL</v>
          </cell>
          <cell r="I3556">
            <v>1422934267</v>
          </cell>
          <cell r="J3556">
            <v>937451605</v>
          </cell>
          <cell r="K3556">
            <v>45331325</v>
          </cell>
          <cell r="L3556">
            <v>817796246</v>
          </cell>
          <cell r="M3556">
            <v>53072619</v>
          </cell>
          <cell r="N3556">
            <v>824537929</v>
          </cell>
          <cell r="O3556">
            <v>53437656</v>
          </cell>
          <cell r="P3556">
            <v>916007143</v>
          </cell>
          <cell r="Q3556">
            <v>105672606</v>
          </cell>
          <cell r="R3556">
            <v>50438415</v>
          </cell>
          <cell r="S3556">
            <v>78806730</v>
          </cell>
          <cell r="T3556">
            <v>129245145</v>
          </cell>
          <cell r="U3556">
            <v>3723.04</v>
          </cell>
          <cell r="V3556">
            <v>466595049</v>
          </cell>
          <cell r="W3556">
            <v>5301756980</v>
          </cell>
          <cell r="X3556">
            <v>573895815</v>
          </cell>
          <cell r="Y3556">
            <v>2756578517</v>
          </cell>
          <cell r="Z3556">
            <v>3723.04</v>
          </cell>
          <cell r="AA3556">
            <v>0</v>
          </cell>
          <cell r="AB3556">
            <v>48.89</v>
          </cell>
          <cell r="AC3556">
            <v>17.579999999999998</v>
          </cell>
          <cell r="AD3556">
            <v>18.7</v>
          </cell>
          <cell r="AE3556">
            <v>17.579999999999998</v>
          </cell>
          <cell r="AF3556">
            <v>18.57</v>
          </cell>
          <cell r="AG3556">
            <v>17.579999999999998</v>
          </cell>
          <cell r="AH3556">
            <v>37775.360000000001</v>
          </cell>
          <cell r="AI3556">
            <v>3663.98</v>
          </cell>
          <cell r="AJ3556">
            <v>10.31</v>
          </cell>
          <cell r="AK3556">
            <v>2910.03</v>
          </cell>
          <cell r="AL3556">
            <v>75.25</v>
          </cell>
          <cell r="AM3556">
            <v>0</v>
          </cell>
          <cell r="AN3556">
            <v>12.307</v>
          </cell>
          <cell r="AO3556">
            <v>407.6</v>
          </cell>
          <cell r="AP3556">
            <v>63.271999999999998</v>
          </cell>
          <cell r="AQ3556">
            <v>0</v>
          </cell>
          <cell r="AR3556">
            <v>17.244</v>
          </cell>
          <cell r="AS3556">
            <v>1048.49</v>
          </cell>
          <cell r="AT3556">
            <v>58.661000000000001</v>
          </cell>
          <cell r="AU3556">
            <v>0</v>
          </cell>
          <cell r="AV3556">
            <v>25.289000000000001</v>
          </cell>
          <cell r="AW3556">
            <v>382.89</v>
          </cell>
          <cell r="AX3556">
            <v>81.305000000000007</v>
          </cell>
          <cell r="AY3556">
            <v>0</v>
          </cell>
          <cell r="AZ3556">
            <v>9.8949999999999996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 t="str">
            <v>07V22021X</v>
          </cell>
          <cell r="B3557" t="str">
            <v>07V2</v>
          </cell>
          <cell r="C3557">
            <v>2.4E-2</v>
          </cell>
          <cell r="D3557" t="str">
            <v>PensionAccounting</v>
          </cell>
          <cell r="E3557" t="str">
            <v>CP (Current Participant)</v>
          </cell>
          <cell r="F3557">
            <v>2021</v>
          </cell>
          <cell r="G3557" t="str">
            <v>CEG Qualified Plan</v>
          </cell>
          <cell r="H3557">
            <v>1</v>
          </cell>
          <cell r="I3557">
            <v>680845716</v>
          </cell>
          <cell r="J3557">
            <v>493189756</v>
          </cell>
          <cell r="K3557">
            <v>17709319</v>
          </cell>
          <cell r="L3557">
            <v>431278921</v>
          </cell>
          <cell r="M3557">
            <v>22809758</v>
          </cell>
          <cell r="N3557">
            <v>434316747</v>
          </cell>
          <cell r="O3557">
            <v>23231516</v>
          </cell>
          <cell r="P3557">
            <v>379990628</v>
          </cell>
          <cell r="Q3557">
            <v>45182919</v>
          </cell>
          <cell r="R3557">
            <v>30534090</v>
          </cell>
          <cell r="S3557">
            <v>39403318</v>
          </cell>
          <cell r="T3557">
            <v>69937408</v>
          </cell>
          <cell r="U3557">
            <v>1664.17</v>
          </cell>
          <cell r="V3557">
            <v>191059993</v>
          </cell>
          <cell r="W3557">
            <v>2058439734</v>
          </cell>
          <cell r="X3557">
            <v>290707683</v>
          </cell>
          <cell r="Y3557">
            <v>1184608213</v>
          </cell>
          <cell r="Z3557">
            <v>1664.17</v>
          </cell>
          <cell r="AA3557">
            <v>0</v>
          </cell>
          <cell r="AB3557">
            <v>49.65</v>
          </cell>
          <cell r="AC3557">
            <v>21.73</v>
          </cell>
          <cell r="AD3557">
            <v>22.12</v>
          </cell>
          <cell r="AE3557">
            <v>21.73</v>
          </cell>
          <cell r="AF3557">
            <v>21.94</v>
          </cell>
          <cell r="AG3557">
            <v>21.73</v>
          </cell>
          <cell r="AH3557">
            <v>16497.509999999998</v>
          </cell>
          <cell r="AI3557">
            <v>1627.98</v>
          </cell>
          <cell r="AJ3557">
            <v>10.130000000000001</v>
          </cell>
          <cell r="AK3557">
            <v>1745.1</v>
          </cell>
          <cell r="AL3557">
            <v>79.649000000000001</v>
          </cell>
          <cell r="AM3557">
            <v>0</v>
          </cell>
          <cell r="AN3557">
            <v>9.3789999999999996</v>
          </cell>
          <cell r="AO3557">
            <v>178.94</v>
          </cell>
          <cell r="AP3557">
            <v>67.805999999999997</v>
          </cell>
          <cell r="AQ3557">
            <v>0</v>
          </cell>
          <cell r="AR3557">
            <v>15.581</v>
          </cell>
          <cell r="AS3557">
            <v>672.23</v>
          </cell>
          <cell r="AT3557">
            <v>63.406999999999996</v>
          </cell>
          <cell r="AU3557">
            <v>0</v>
          </cell>
          <cell r="AV3557">
            <v>21.201000000000001</v>
          </cell>
          <cell r="AW3557">
            <v>327.17</v>
          </cell>
          <cell r="AX3557">
            <v>82.873999999999995</v>
          </cell>
          <cell r="AY3557">
            <v>0</v>
          </cell>
          <cell r="AZ3557">
            <v>8.9529999999999994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 t="str">
            <v>07V22021X</v>
          </cell>
          <cell r="B3558" t="str">
            <v>07V2</v>
          </cell>
          <cell r="C3558">
            <v>2.4E-2</v>
          </cell>
          <cell r="D3558" t="str">
            <v>PensionAccounting</v>
          </cell>
          <cell r="E3558" t="str">
            <v>NE (New Entrant)</v>
          </cell>
          <cell r="F3558">
            <v>2021</v>
          </cell>
          <cell r="G3558" t="str">
            <v>CEG Qualified Plan</v>
          </cell>
          <cell r="H3558">
            <v>1</v>
          </cell>
          <cell r="I3558">
            <v>8404043</v>
          </cell>
          <cell r="J3558">
            <v>3501939</v>
          </cell>
          <cell r="K3558">
            <v>371937</v>
          </cell>
          <cell r="L3558">
            <v>2792706</v>
          </cell>
          <cell r="M3558">
            <v>362679</v>
          </cell>
          <cell r="N3558">
            <v>2825221</v>
          </cell>
          <cell r="O3558">
            <v>367557</v>
          </cell>
          <cell r="R3558">
            <v>316187</v>
          </cell>
          <cell r="T3558">
            <v>316187</v>
          </cell>
          <cell r="U3558">
            <v>30.39</v>
          </cell>
          <cell r="V3558">
            <v>3499237</v>
          </cell>
          <cell r="W3558">
            <v>47263126</v>
          </cell>
          <cell r="X3558">
            <v>2437091</v>
          </cell>
          <cell r="Y3558">
            <v>24176225</v>
          </cell>
          <cell r="Z3558">
            <v>30.39</v>
          </cell>
          <cell r="AA3558">
            <v>0</v>
          </cell>
          <cell r="AB3558">
            <v>43.61</v>
          </cell>
          <cell r="AC3558">
            <v>8.5</v>
          </cell>
          <cell r="AD3558">
            <v>8</v>
          </cell>
          <cell r="AE3558">
            <v>8.5</v>
          </cell>
          <cell r="AF3558">
            <v>8</v>
          </cell>
          <cell r="AG3558">
            <v>8.5</v>
          </cell>
          <cell r="AH3558">
            <v>396.03</v>
          </cell>
          <cell r="AI3558">
            <v>28.85</v>
          </cell>
          <cell r="AJ3558">
            <v>13.73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 t="str">
            <v>07V22021X</v>
          </cell>
          <cell r="B3559" t="str">
            <v>07V2</v>
          </cell>
          <cell r="C3559">
            <v>2.4E-2</v>
          </cell>
          <cell r="D3559" t="str">
            <v>PensionAccounting</v>
          </cell>
          <cell r="E3559" t="str">
            <v>CP - Emerging Inactive</v>
          </cell>
          <cell r="F3559">
            <v>2021</v>
          </cell>
          <cell r="G3559" t="str">
            <v>CEG Qualified Plan</v>
          </cell>
          <cell r="H3559">
            <v>1</v>
          </cell>
          <cell r="P3559">
            <v>285629395</v>
          </cell>
          <cell r="Q3559">
            <v>21393189</v>
          </cell>
          <cell r="S3559">
            <v>21140307</v>
          </cell>
          <cell r="T3559">
            <v>21140307</v>
          </cell>
          <cell r="AK3559">
            <v>411.11</v>
          </cell>
          <cell r="AL3559">
            <v>67.156999999999996</v>
          </cell>
          <cell r="AM3559">
            <v>0</v>
          </cell>
          <cell r="AN3559">
            <v>17.835999999999999</v>
          </cell>
          <cell r="AO3559">
            <v>109.87</v>
          </cell>
          <cell r="AP3559">
            <v>59.801000000000002</v>
          </cell>
          <cell r="AQ3559">
            <v>0</v>
          </cell>
          <cell r="AR3559">
            <v>18.541</v>
          </cell>
          <cell r="AS3559">
            <v>14.49</v>
          </cell>
          <cell r="AT3559">
            <v>54.631999999999998</v>
          </cell>
          <cell r="AU3559">
            <v>0</v>
          </cell>
          <cell r="AV3559">
            <v>28.516999999999999</v>
          </cell>
          <cell r="AW3559">
            <v>6.28</v>
          </cell>
          <cell r="AX3559">
            <v>61.698999999999998</v>
          </cell>
          <cell r="AY3559">
            <v>0</v>
          </cell>
          <cell r="AZ3559">
            <v>22.175999999999998</v>
          </cell>
        </row>
        <row r="3560">
          <cell r="A3560" t="str">
            <v>07V22021X</v>
          </cell>
          <cell r="B3560" t="str">
            <v>07V2</v>
          </cell>
          <cell r="C3560">
            <v>2.4E-2</v>
          </cell>
          <cell r="D3560" t="str">
            <v>PensionAccounting</v>
          </cell>
          <cell r="E3560" t="str">
            <v>NE - Emerging Inactive</v>
          </cell>
          <cell r="F3560">
            <v>2021</v>
          </cell>
          <cell r="G3560" t="str">
            <v>CEG Qualified Plan</v>
          </cell>
          <cell r="H3560">
            <v>1</v>
          </cell>
          <cell r="P3560">
            <v>1548</v>
          </cell>
          <cell r="Q3560">
            <v>0</v>
          </cell>
          <cell r="S3560">
            <v>121</v>
          </cell>
          <cell r="T3560">
            <v>121</v>
          </cell>
          <cell r="AK3560">
            <v>0.02</v>
          </cell>
          <cell r="AL3560">
            <v>70</v>
          </cell>
          <cell r="AM3560">
            <v>0</v>
          </cell>
          <cell r="AN3560">
            <v>15.227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</row>
        <row r="3561">
          <cell r="A3561" t="str">
            <v>07V22021001</v>
          </cell>
          <cell r="B3561" t="str">
            <v>07V2</v>
          </cell>
          <cell r="C3561">
            <v>2.4E-2</v>
          </cell>
          <cell r="D3561" t="str">
            <v>PensionAccounting</v>
          </cell>
          <cell r="E3561" t="str">
            <v>ALL</v>
          </cell>
          <cell r="F3561">
            <v>2021</v>
          </cell>
          <cell r="G3561" t="str">
            <v>CEG Qualified Plan</v>
          </cell>
          <cell r="H3561">
            <v>1</v>
          </cell>
          <cell r="I3561">
            <v>689249759</v>
          </cell>
          <cell r="J3561">
            <v>496691695</v>
          </cell>
          <cell r="K3561">
            <v>18081256</v>
          </cell>
          <cell r="L3561">
            <v>434071627</v>
          </cell>
          <cell r="M3561">
            <v>23172437</v>
          </cell>
          <cell r="N3561">
            <v>437141968</v>
          </cell>
          <cell r="O3561">
            <v>23599073</v>
          </cell>
          <cell r="P3561">
            <v>665621571</v>
          </cell>
          <cell r="Q3561">
            <v>66576108</v>
          </cell>
          <cell r="R3561">
            <v>30850277</v>
          </cell>
          <cell r="S3561">
            <v>60543746</v>
          </cell>
          <cell r="T3561">
            <v>91394023</v>
          </cell>
          <cell r="U3561">
            <v>1694.56</v>
          </cell>
          <cell r="V3561">
            <v>194559230</v>
          </cell>
          <cell r="W3561">
            <v>2105702860</v>
          </cell>
          <cell r="X3561">
            <v>293144774</v>
          </cell>
          <cell r="Y3561">
            <v>1208784438</v>
          </cell>
          <cell r="Z3561">
            <v>1694.56</v>
          </cell>
          <cell r="AA3561">
            <v>0</v>
          </cell>
          <cell r="AB3561">
            <v>49.54</v>
          </cell>
          <cell r="AC3561">
            <v>21.49</v>
          </cell>
          <cell r="AD3561">
            <v>21.87</v>
          </cell>
          <cell r="AE3561">
            <v>21.49</v>
          </cell>
          <cell r="AF3561">
            <v>21.69</v>
          </cell>
          <cell r="AG3561">
            <v>21.49</v>
          </cell>
          <cell r="AH3561">
            <v>16893.55</v>
          </cell>
          <cell r="AI3561">
            <v>1656.84</v>
          </cell>
          <cell r="AJ3561">
            <v>10.199999999999999</v>
          </cell>
          <cell r="AK3561">
            <v>2156.23</v>
          </cell>
          <cell r="AL3561">
            <v>77.268000000000001</v>
          </cell>
          <cell r="AM3561">
            <v>0</v>
          </cell>
          <cell r="AN3561">
            <v>10.991</v>
          </cell>
          <cell r="AO3561">
            <v>288.81</v>
          </cell>
          <cell r="AP3561">
            <v>64.760999999999996</v>
          </cell>
          <cell r="AQ3561">
            <v>0</v>
          </cell>
          <cell r="AR3561">
            <v>16.707000000000001</v>
          </cell>
          <cell r="AS3561">
            <v>686.72</v>
          </cell>
          <cell r="AT3561">
            <v>63.222000000000001</v>
          </cell>
          <cell r="AU3561">
            <v>0</v>
          </cell>
          <cell r="AV3561">
            <v>21.355</v>
          </cell>
          <cell r="AW3561">
            <v>333.45</v>
          </cell>
          <cell r="AX3561">
            <v>82.474999999999994</v>
          </cell>
          <cell r="AY3561">
            <v>0</v>
          </cell>
          <cell r="AZ3561">
            <v>9.202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 t="str">
            <v>07V22021X</v>
          </cell>
          <cell r="B3562" t="str">
            <v>07V2</v>
          </cell>
          <cell r="C3562">
            <v>2.4E-2</v>
          </cell>
          <cell r="D3562" t="str">
            <v>PensionAccounting</v>
          </cell>
          <cell r="E3562" t="str">
            <v>CP (Current Participant)</v>
          </cell>
          <cell r="F3562">
            <v>2021</v>
          </cell>
          <cell r="G3562" t="str">
            <v>CEG Qualified Plan</v>
          </cell>
          <cell r="H3562">
            <v>2</v>
          </cell>
          <cell r="I3562">
            <v>40421390</v>
          </cell>
          <cell r="J3562">
            <v>33684525</v>
          </cell>
          <cell r="K3562">
            <v>1009294</v>
          </cell>
          <cell r="L3562">
            <v>30643890</v>
          </cell>
          <cell r="M3562">
            <v>1542788</v>
          </cell>
          <cell r="N3562">
            <v>30231774</v>
          </cell>
          <cell r="O3562">
            <v>1577353</v>
          </cell>
          <cell r="P3562">
            <v>28307268</v>
          </cell>
          <cell r="Q3562">
            <v>5132585</v>
          </cell>
          <cell r="R3562">
            <v>305568</v>
          </cell>
          <cell r="S3562">
            <v>2473137</v>
          </cell>
          <cell r="T3562">
            <v>2778705</v>
          </cell>
          <cell r="U3562">
            <v>188.38</v>
          </cell>
          <cell r="V3562">
            <v>17154013</v>
          </cell>
          <cell r="W3562">
            <v>125640026</v>
          </cell>
          <cell r="X3562">
            <v>12095220</v>
          </cell>
          <cell r="Y3562">
            <v>43021967</v>
          </cell>
          <cell r="Z3562">
            <v>188.38</v>
          </cell>
          <cell r="AA3562">
            <v>0</v>
          </cell>
          <cell r="AB3562">
            <v>51.84</v>
          </cell>
          <cell r="AC3562">
            <v>17.829999999999998</v>
          </cell>
          <cell r="AD3562">
            <v>19.25</v>
          </cell>
          <cell r="AE3562">
            <v>17.829999999999998</v>
          </cell>
          <cell r="AF3562">
            <v>19.21</v>
          </cell>
          <cell r="AG3562">
            <v>17.829999999999998</v>
          </cell>
          <cell r="AH3562">
            <v>1338.46</v>
          </cell>
          <cell r="AI3562">
            <v>184.71</v>
          </cell>
          <cell r="AJ3562">
            <v>7.25</v>
          </cell>
          <cell r="AK3562">
            <v>160.19999999999999</v>
          </cell>
          <cell r="AL3562">
            <v>73.066000000000003</v>
          </cell>
          <cell r="AM3562">
            <v>0</v>
          </cell>
          <cell r="AN3562">
            <v>14.055</v>
          </cell>
          <cell r="AO3562">
            <v>15.45</v>
          </cell>
          <cell r="AP3562">
            <v>66.423000000000002</v>
          </cell>
          <cell r="AQ3562">
            <v>0</v>
          </cell>
          <cell r="AR3562">
            <v>15.678000000000001</v>
          </cell>
          <cell r="AS3562">
            <v>104.81</v>
          </cell>
          <cell r="AT3562">
            <v>58.265000000000001</v>
          </cell>
          <cell r="AU3562">
            <v>0</v>
          </cell>
          <cell r="AV3562">
            <v>25.606999999999999</v>
          </cell>
          <cell r="AW3562">
            <v>7.64</v>
          </cell>
          <cell r="AX3562">
            <v>72.510000000000005</v>
          </cell>
          <cell r="AY3562">
            <v>0</v>
          </cell>
          <cell r="AZ3562">
            <v>15.446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 t="str">
            <v>07V22021X</v>
          </cell>
          <cell r="B3563" t="str">
            <v>07V2</v>
          </cell>
          <cell r="C3563">
            <v>2.4E-2</v>
          </cell>
          <cell r="D3563" t="str">
            <v>PensionAccounting</v>
          </cell>
          <cell r="E3563" t="str">
            <v>NE (New Entrant)</v>
          </cell>
          <cell r="F3563">
            <v>2021</v>
          </cell>
          <cell r="G3563" t="str">
            <v>CEG Qualified Plan</v>
          </cell>
          <cell r="H3563">
            <v>2</v>
          </cell>
          <cell r="I3563">
            <v>301070</v>
          </cell>
          <cell r="J3563">
            <v>152511</v>
          </cell>
          <cell r="K3563">
            <v>15248</v>
          </cell>
          <cell r="L3563">
            <v>131877</v>
          </cell>
          <cell r="M3563">
            <v>15869</v>
          </cell>
          <cell r="N3563">
            <v>129434</v>
          </cell>
          <cell r="O3563">
            <v>15065</v>
          </cell>
          <cell r="R3563">
            <v>1282</v>
          </cell>
          <cell r="T3563">
            <v>1282</v>
          </cell>
          <cell r="U3563">
            <v>2.44</v>
          </cell>
          <cell r="V3563">
            <v>286809</v>
          </cell>
          <cell r="W3563">
            <v>2621865</v>
          </cell>
          <cell r="X3563">
            <v>106641</v>
          </cell>
          <cell r="Y3563">
            <v>921450</v>
          </cell>
          <cell r="Z3563">
            <v>2.44</v>
          </cell>
          <cell r="AA3563">
            <v>0</v>
          </cell>
          <cell r="AB3563">
            <v>44.92</v>
          </cell>
          <cell r="AC3563">
            <v>8.5</v>
          </cell>
          <cell r="AD3563">
            <v>8</v>
          </cell>
          <cell r="AE3563">
            <v>8.5</v>
          </cell>
          <cell r="AF3563">
            <v>8</v>
          </cell>
          <cell r="AG3563">
            <v>8.5</v>
          </cell>
          <cell r="AH3563">
            <v>21.28</v>
          </cell>
          <cell r="AI3563">
            <v>2.2599999999999998</v>
          </cell>
          <cell r="AJ3563">
            <v>9.43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 t="str">
            <v>07V22021X</v>
          </cell>
          <cell r="B3564" t="str">
            <v>07V2</v>
          </cell>
          <cell r="C3564">
            <v>2.4E-2</v>
          </cell>
          <cell r="D3564" t="str">
            <v>PensionAccounting</v>
          </cell>
          <cell r="E3564" t="str">
            <v>CP - Emerging Inactive</v>
          </cell>
          <cell r="F3564">
            <v>2021</v>
          </cell>
          <cell r="G3564" t="str">
            <v>CEG Qualified Plan</v>
          </cell>
          <cell r="H3564">
            <v>2</v>
          </cell>
          <cell r="P3564">
            <v>32796609</v>
          </cell>
          <cell r="Q3564">
            <v>4499472</v>
          </cell>
          <cell r="S3564">
            <v>2134265</v>
          </cell>
          <cell r="T3564">
            <v>2134265</v>
          </cell>
          <cell r="AK3564">
            <v>96.03</v>
          </cell>
          <cell r="AL3564">
            <v>67.012</v>
          </cell>
          <cell r="AM3564">
            <v>0</v>
          </cell>
          <cell r="AN3564">
            <v>18.021999999999998</v>
          </cell>
          <cell r="AO3564">
            <v>18.45</v>
          </cell>
          <cell r="AP3564">
            <v>59.261000000000003</v>
          </cell>
          <cell r="AQ3564">
            <v>0</v>
          </cell>
          <cell r="AR3564">
            <v>18.443000000000001</v>
          </cell>
          <cell r="AS3564">
            <v>142.38</v>
          </cell>
          <cell r="AT3564">
            <v>45.405000000000001</v>
          </cell>
          <cell r="AU3564">
            <v>0</v>
          </cell>
          <cell r="AV3564">
            <v>37.231000000000002</v>
          </cell>
          <cell r="AW3564">
            <v>2.79</v>
          </cell>
          <cell r="AX3564">
            <v>56.671999999999997</v>
          </cell>
          <cell r="AY3564">
            <v>0</v>
          </cell>
          <cell r="AZ3564">
            <v>27.071000000000002</v>
          </cell>
        </row>
        <row r="3565">
          <cell r="A3565" t="str">
            <v>07V22021X</v>
          </cell>
          <cell r="B3565" t="str">
            <v>07V2</v>
          </cell>
          <cell r="C3565">
            <v>2.4E-2</v>
          </cell>
          <cell r="D3565" t="str">
            <v>PensionAccounting</v>
          </cell>
          <cell r="E3565" t="str">
            <v>NE - Emerging Inactive</v>
          </cell>
          <cell r="F3565">
            <v>2021</v>
          </cell>
          <cell r="G3565" t="str">
            <v>CEG Qualified Plan</v>
          </cell>
          <cell r="H3565">
            <v>2</v>
          </cell>
          <cell r="P3565">
            <v>30708</v>
          </cell>
          <cell r="Q3565">
            <v>733</v>
          </cell>
          <cell r="S3565">
            <v>1386</v>
          </cell>
          <cell r="T3565">
            <v>1386</v>
          </cell>
          <cell r="AK3565">
            <v>0.05</v>
          </cell>
          <cell r="AL3565">
            <v>70</v>
          </cell>
          <cell r="AM3565">
            <v>0</v>
          </cell>
          <cell r="AN3565">
            <v>15.227</v>
          </cell>
          <cell r="AO3565">
            <v>0.08</v>
          </cell>
          <cell r="AP3565">
            <v>54.555999999999997</v>
          </cell>
          <cell r="AQ3565">
            <v>0</v>
          </cell>
          <cell r="AR3565">
            <v>19.722999999999999</v>
          </cell>
          <cell r="AS3565">
            <v>1.72</v>
          </cell>
          <cell r="AT3565">
            <v>39.835999999999999</v>
          </cell>
          <cell r="AU3565">
            <v>0</v>
          </cell>
          <cell r="AV3565">
            <v>42.713000000000001</v>
          </cell>
          <cell r="AW3565">
            <v>0.01</v>
          </cell>
          <cell r="AX3565">
            <v>50.731999999999999</v>
          </cell>
          <cell r="AY3565">
            <v>0</v>
          </cell>
          <cell r="AZ3565">
            <v>32.853000000000002</v>
          </cell>
        </row>
        <row r="3566">
          <cell r="A3566" t="str">
            <v>07V22021002</v>
          </cell>
          <cell r="B3566" t="str">
            <v>07V2</v>
          </cell>
          <cell r="C3566">
            <v>2.4E-2</v>
          </cell>
          <cell r="D3566" t="str">
            <v>PensionAccounting</v>
          </cell>
          <cell r="E3566" t="str">
            <v>ALL</v>
          </cell>
          <cell r="F3566">
            <v>2021</v>
          </cell>
          <cell r="G3566" t="str">
            <v>CEG Qualified Plan</v>
          </cell>
          <cell r="H3566">
            <v>2</v>
          </cell>
          <cell r="I3566">
            <v>40722460</v>
          </cell>
          <cell r="J3566">
            <v>33837036</v>
          </cell>
          <cell r="K3566">
            <v>1024542</v>
          </cell>
          <cell r="L3566">
            <v>30775767</v>
          </cell>
          <cell r="M3566">
            <v>1558657</v>
          </cell>
          <cell r="N3566">
            <v>30361208</v>
          </cell>
          <cell r="O3566">
            <v>1592418</v>
          </cell>
          <cell r="P3566">
            <v>61134585</v>
          </cell>
          <cell r="Q3566">
            <v>9632790</v>
          </cell>
          <cell r="R3566">
            <v>306850</v>
          </cell>
          <cell r="S3566">
            <v>4608788</v>
          </cell>
          <cell r="T3566">
            <v>4915638</v>
          </cell>
          <cell r="U3566">
            <v>190.82</v>
          </cell>
          <cell r="V3566">
            <v>17440822</v>
          </cell>
          <cell r="W3566">
            <v>128261891</v>
          </cell>
          <cell r="X3566">
            <v>12201861</v>
          </cell>
          <cell r="Y3566">
            <v>43943417</v>
          </cell>
          <cell r="Z3566">
            <v>190.82</v>
          </cell>
          <cell r="AA3566">
            <v>0</v>
          </cell>
          <cell r="AB3566">
            <v>51.76</v>
          </cell>
          <cell r="AC3566">
            <v>17.71</v>
          </cell>
          <cell r="AD3566">
            <v>19.100000000000001</v>
          </cell>
          <cell r="AE3566">
            <v>17.71</v>
          </cell>
          <cell r="AF3566">
            <v>19.07</v>
          </cell>
          <cell r="AG3566">
            <v>17.71</v>
          </cell>
          <cell r="AH3566">
            <v>1359.74</v>
          </cell>
          <cell r="AI3566">
            <v>186.96</v>
          </cell>
          <cell r="AJ3566">
            <v>7.27</v>
          </cell>
          <cell r="AK3566">
            <v>256.27999999999997</v>
          </cell>
          <cell r="AL3566">
            <v>70.796999999999997</v>
          </cell>
          <cell r="AM3566">
            <v>0</v>
          </cell>
          <cell r="AN3566">
            <v>15.542</v>
          </cell>
          <cell r="AO3566">
            <v>33.979999999999997</v>
          </cell>
          <cell r="AP3566">
            <v>62.505000000000003</v>
          </cell>
          <cell r="AQ3566">
            <v>0</v>
          </cell>
          <cell r="AR3566">
            <v>17.189</v>
          </cell>
          <cell r="AS3566">
            <v>248.9</v>
          </cell>
          <cell r="AT3566">
            <v>50.781999999999996</v>
          </cell>
          <cell r="AU3566">
            <v>0</v>
          </cell>
          <cell r="AV3566">
            <v>32.374000000000002</v>
          </cell>
          <cell r="AW3566">
            <v>10.44</v>
          </cell>
          <cell r="AX3566">
            <v>68.251000000000005</v>
          </cell>
          <cell r="AY3566">
            <v>0</v>
          </cell>
          <cell r="AZ3566">
            <v>18.574000000000002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 t="str">
            <v>07V22021X</v>
          </cell>
          <cell r="B3567" t="str">
            <v>07V2</v>
          </cell>
          <cell r="C3567">
            <v>2.4E-2</v>
          </cell>
          <cell r="D3567" t="str">
            <v>PensionAccounting</v>
          </cell>
          <cell r="E3567" t="str">
            <v>CP (Current Participant)</v>
          </cell>
          <cell r="F3567">
            <v>2021</v>
          </cell>
          <cell r="G3567" t="str">
            <v>CEG Qualified Plan</v>
          </cell>
          <cell r="H3567">
            <v>3</v>
          </cell>
          <cell r="I3567">
            <v>223375600</v>
          </cell>
          <cell r="J3567">
            <v>132794386</v>
          </cell>
          <cell r="K3567">
            <v>7980293</v>
          </cell>
          <cell r="L3567">
            <v>112434038</v>
          </cell>
          <cell r="M3567">
            <v>8834675</v>
          </cell>
          <cell r="N3567">
            <v>114212474</v>
          </cell>
          <cell r="O3567">
            <v>8893946</v>
          </cell>
          <cell r="P3567">
            <v>26236332</v>
          </cell>
          <cell r="Q3567">
            <v>3674224</v>
          </cell>
          <cell r="R3567">
            <v>7070897</v>
          </cell>
          <cell r="S3567">
            <v>2112639</v>
          </cell>
          <cell r="T3567">
            <v>9183536</v>
          </cell>
          <cell r="U3567">
            <v>496.59</v>
          </cell>
          <cell r="V3567">
            <v>76860953</v>
          </cell>
          <cell r="W3567">
            <v>949266267</v>
          </cell>
          <cell r="X3567">
            <v>94163468</v>
          </cell>
          <cell r="Y3567">
            <v>473456279</v>
          </cell>
          <cell r="Z3567">
            <v>496.59</v>
          </cell>
          <cell r="AA3567">
            <v>0</v>
          </cell>
          <cell r="AB3567">
            <v>48.31</v>
          </cell>
          <cell r="AC3567">
            <v>15.44</v>
          </cell>
          <cell r="AD3567">
            <v>16.36</v>
          </cell>
          <cell r="AE3567">
            <v>15.44</v>
          </cell>
          <cell r="AF3567">
            <v>16.3</v>
          </cell>
          <cell r="AG3567">
            <v>15.44</v>
          </cell>
          <cell r="AH3567">
            <v>5514.29</v>
          </cell>
          <cell r="AI3567">
            <v>491.45</v>
          </cell>
          <cell r="AJ3567">
            <v>11.22</v>
          </cell>
          <cell r="AK3567">
            <v>62.5</v>
          </cell>
          <cell r="AL3567">
            <v>72.549000000000007</v>
          </cell>
          <cell r="AM3567">
            <v>0</v>
          </cell>
          <cell r="AN3567">
            <v>14.193</v>
          </cell>
          <cell r="AO3567">
            <v>5.97</v>
          </cell>
          <cell r="AP3567">
            <v>65.007000000000005</v>
          </cell>
          <cell r="AQ3567">
            <v>0</v>
          </cell>
          <cell r="AR3567">
            <v>17.186</v>
          </cell>
          <cell r="AS3567">
            <v>26.62</v>
          </cell>
          <cell r="AT3567">
            <v>54.481999999999999</v>
          </cell>
          <cell r="AU3567">
            <v>0</v>
          </cell>
          <cell r="AV3567">
            <v>29.323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 t="str">
            <v>07V22021X</v>
          </cell>
          <cell r="B3568" t="str">
            <v>07V2</v>
          </cell>
          <cell r="C3568">
            <v>2.4E-2</v>
          </cell>
          <cell r="D3568" t="str">
            <v>PensionAccounting</v>
          </cell>
          <cell r="E3568" t="str">
            <v>NE (New Entrant)</v>
          </cell>
          <cell r="F3568">
            <v>2021</v>
          </cell>
          <cell r="G3568" t="str">
            <v>CEG Qualified Plan</v>
          </cell>
          <cell r="H3568">
            <v>3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R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 t="str">
            <v>07V22021X</v>
          </cell>
          <cell r="B3569" t="str">
            <v>07V2</v>
          </cell>
          <cell r="C3569">
            <v>2.4E-2</v>
          </cell>
          <cell r="D3569" t="str">
            <v>PensionAccounting</v>
          </cell>
          <cell r="E3569" t="str">
            <v>CP - Emerging Inactive</v>
          </cell>
          <cell r="F3569">
            <v>2021</v>
          </cell>
          <cell r="G3569" t="str">
            <v>CEG Qualified Plan</v>
          </cell>
          <cell r="H3569">
            <v>3</v>
          </cell>
          <cell r="P3569">
            <v>30073044</v>
          </cell>
          <cell r="Q3569">
            <v>1117674</v>
          </cell>
          <cell r="S3569">
            <v>2197893</v>
          </cell>
          <cell r="T3569">
            <v>2197893</v>
          </cell>
          <cell r="AK3569">
            <v>39.19</v>
          </cell>
          <cell r="AL3569">
            <v>67.477000000000004</v>
          </cell>
          <cell r="AM3569">
            <v>0</v>
          </cell>
          <cell r="AN3569">
            <v>18.033000000000001</v>
          </cell>
          <cell r="AO3569">
            <v>16.22</v>
          </cell>
          <cell r="AP3569">
            <v>56.598999999999997</v>
          </cell>
          <cell r="AQ3569">
            <v>0</v>
          </cell>
          <cell r="AR3569">
            <v>19.356999999999999</v>
          </cell>
          <cell r="AS3569">
            <v>0.69</v>
          </cell>
          <cell r="AT3569">
            <v>54.494</v>
          </cell>
          <cell r="AU3569">
            <v>0</v>
          </cell>
          <cell r="AV3569">
            <v>28.556999999999999</v>
          </cell>
          <cell r="AW3569">
            <v>0.31</v>
          </cell>
          <cell r="AX3569">
            <v>62.426000000000002</v>
          </cell>
          <cell r="AY3569">
            <v>0</v>
          </cell>
          <cell r="AZ3569">
            <v>21.097000000000001</v>
          </cell>
        </row>
        <row r="3570">
          <cell r="A3570" t="str">
            <v>07V22021X</v>
          </cell>
          <cell r="B3570" t="str">
            <v>07V2</v>
          </cell>
          <cell r="C3570">
            <v>2.4E-2</v>
          </cell>
          <cell r="D3570" t="str">
            <v>PensionAccounting</v>
          </cell>
          <cell r="E3570" t="str">
            <v>NE - Emerging Inactive</v>
          </cell>
          <cell r="F3570">
            <v>2021</v>
          </cell>
          <cell r="G3570" t="str">
            <v>CEG Qualified Plan</v>
          </cell>
          <cell r="H3570">
            <v>3</v>
          </cell>
          <cell r="P3570">
            <v>0</v>
          </cell>
          <cell r="Q3570">
            <v>0</v>
          </cell>
          <cell r="S3570">
            <v>0</v>
          </cell>
          <cell r="T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</row>
        <row r="3571">
          <cell r="A3571" t="str">
            <v>07V22021003</v>
          </cell>
          <cell r="B3571" t="str">
            <v>07V2</v>
          </cell>
          <cell r="C3571">
            <v>2.4E-2</v>
          </cell>
          <cell r="D3571" t="str">
            <v>PensionAccounting</v>
          </cell>
          <cell r="E3571" t="str">
            <v>ALL</v>
          </cell>
          <cell r="F3571">
            <v>2021</v>
          </cell>
          <cell r="G3571" t="str">
            <v>CEG Qualified Plan</v>
          </cell>
          <cell r="H3571">
            <v>3</v>
          </cell>
          <cell r="I3571">
            <v>223375600</v>
          </cell>
          <cell r="J3571">
            <v>132794386</v>
          </cell>
          <cell r="K3571">
            <v>7980293</v>
          </cell>
          <cell r="L3571">
            <v>112434038</v>
          </cell>
          <cell r="M3571">
            <v>8834675</v>
          </cell>
          <cell r="N3571">
            <v>114212474</v>
          </cell>
          <cell r="O3571">
            <v>8893946</v>
          </cell>
          <cell r="P3571">
            <v>56309376</v>
          </cell>
          <cell r="Q3571">
            <v>4791898</v>
          </cell>
          <cell r="R3571">
            <v>7070897</v>
          </cell>
          <cell r="S3571">
            <v>4310532</v>
          </cell>
          <cell r="T3571">
            <v>11381429</v>
          </cell>
          <cell r="U3571">
            <v>496.59</v>
          </cell>
          <cell r="V3571">
            <v>76860953</v>
          </cell>
          <cell r="W3571">
            <v>949266267</v>
          </cell>
          <cell r="X3571">
            <v>94163468</v>
          </cell>
          <cell r="Y3571">
            <v>473456279</v>
          </cell>
          <cell r="Z3571">
            <v>496.59</v>
          </cell>
          <cell r="AA3571">
            <v>0</v>
          </cell>
          <cell r="AB3571">
            <v>48.31</v>
          </cell>
          <cell r="AC3571">
            <v>15.44</v>
          </cell>
          <cell r="AD3571">
            <v>16.36</v>
          </cell>
          <cell r="AE3571">
            <v>15.44</v>
          </cell>
          <cell r="AF3571">
            <v>16.3</v>
          </cell>
          <cell r="AG3571">
            <v>15.44</v>
          </cell>
          <cell r="AH3571">
            <v>5514.29</v>
          </cell>
          <cell r="AI3571">
            <v>491.45</v>
          </cell>
          <cell r="AJ3571">
            <v>11.22</v>
          </cell>
          <cell r="AK3571">
            <v>101.69</v>
          </cell>
          <cell r="AL3571">
            <v>70.594999999999999</v>
          </cell>
          <cell r="AM3571">
            <v>0</v>
          </cell>
          <cell r="AN3571">
            <v>15.673</v>
          </cell>
          <cell r="AO3571">
            <v>22.19</v>
          </cell>
          <cell r="AP3571">
            <v>58.860999999999997</v>
          </cell>
          <cell r="AQ3571">
            <v>0</v>
          </cell>
          <cell r="AR3571">
            <v>18.773</v>
          </cell>
          <cell r="AS3571">
            <v>27.31</v>
          </cell>
          <cell r="AT3571">
            <v>54.481999999999999</v>
          </cell>
          <cell r="AU3571">
            <v>0</v>
          </cell>
          <cell r="AV3571">
            <v>29.303999999999998</v>
          </cell>
          <cell r="AW3571">
            <v>0.31</v>
          </cell>
          <cell r="AX3571">
            <v>62.426000000000002</v>
          </cell>
          <cell r="AY3571">
            <v>0</v>
          </cell>
          <cell r="AZ3571">
            <v>21.097000000000001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 t="str">
            <v>07V22021X</v>
          </cell>
          <cell r="B3572" t="str">
            <v>07V2</v>
          </cell>
          <cell r="C3572">
            <v>2.4E-2</v>
          </cell>
          <cell r="D3572" t="str">
            <v>PensionAccounting</v>
          </cell>
          <cell r="E3572" t="str">
            <v>CP (Current Participant)</v>
          </cell>
          <cell r="F3572">
            <v>2021</v>
          </cell>
          <cell r="G3572" t="str">
            <v>CEG Qualified Plan</v>
          </cell>
          <cell r="H3572">
            <v>4</v>
          </cell>
          <cell r="I3572">
            <v>79864134</v>
          </cell>
          <cell r="J3572">
            <v>52701563</v>
          </cell>
          <cell r="K3572">
            <v>2935939</v>
          </cell>
          <cell r="L3572">
            <v>47304605</v>
          </cell>
          <cell r="M3572">
            <v>3300627</v>
          </cell>
          <cell r="N3572">
            <v>48044274</v>
          </cell>
          <cell r="O3572">
            <v>3341953</v>
          </cell>
          <cell r="P3572">
            <v>6385571</v>
          </cell>
          <cell r="Q3572">
            <v>1400576</v>
          </cell>
          <cell r="R3572">
            <v>2989532</v>
          </cell>
          <cell r="S3572">
            <v>501716</v>
          </cell>
          <cell r="T3572">
            <v>3491248</v>
          </cell>
          <cell r="U3572">
            <v>136.85</v>
          </cell>
          <cell r="V3572">
            <v>31978983</v>
          </cell>
          <cell r="W3572">
            <v>376251993</v>
          </cell>
          <cell r="X3572">
            <v>41081147</v>
          </cell>
          <cell r="Y3572">
            <v>187041931</v>
          </cell>
          <cell r="Z3572">
            <v>136.85</v>
          </cell>
          <cell r="AA3572">
            <v>0</v>
          </cell>
          <cell r="AB3572">
            <v>48.13</v>
          </cell>
          <cell r="AC3572">
            <v>16.059999999999999</v>
          </cell>
          <cell r="AD3572">
            <v>16.98</v>
          </cell>
          <cell r="AE3572">
            <v>16.059999999999999</v>
          </cell>
          <cell r="AF3572">
            <v>16.920000000000002</v>
          </cell>
          <cell r="AG3572">
            <v>16.059999999999999</v>
          </cell>
          <cell r="AH3572">
            <v>1221.8900000000001</v>
          </cell>
          <cell r="AI3572">
            <v>136.01</v>
          </cell>
          <cell r="AJ3572">
            <v>8.98</v>
          </cell>
          <cell r="AK3572">
            <v>11.64</v>
          </cell>
          <cell r="AL3572">
            <v>70.194000000000003</v>
          </cell>
          <cell r="AM3572">
            <v>0</v>
          </cell>
          <cell r="AN3572">
            <v>15.728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8.83</v>
          </cell>
          <cell r="AT3572">
            <v>57.454000000000001</v>
          </cell>
          <cell r="AU3572">
            <v>0</v>
          </cell>
          <cell r="AV3572">
            <v>26.478000000000002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 t="str">
            <v>07V22021X</v>
          </cell>
          <cell r="B3573" t="str">
            <v>07V2</v>
          </cell>
          <cell r="C3573">
            <v>2.4E-2</v>
          </cell>
          <cell r="D3573" t="str">
            <v>PensionAccounting</v>
          </cell>
          <cell r="E3573" t="str">
            <v>NE (New Entrant)</v>
          </cell>
          <cell r="F3573">
            <v>2021</v>
          </cell>
          <cell r="G3573" t="str">
            <v>CEG Qualified Plan</v>
          </cell>
          <cell r="H3573">
            <v>4</v>
          </cell>
          <cell r="I3573">
            <v>401614</v>
          </cell>
          <cell r="J3573">
            <v>203734</v>
          </cell>
          <cell r="K3573">
            <v>20243</v>
          </cell>
          <cell r="L3573">
            <v>176627</v>
          </cell>
          <cell r="M3573">
            <v>21074</v>
          </cell>
          <cell r="N3573">
            <v>177714</v>
          </cell>
          <cell r="O3573">
            <v>21210</v>
          </cell>
          <cell r="R3573">
            <v>29578</v>
          </cell>
          <cell r="T3573">
            <v>29578</v>
          </cell>
          <cell r="U3573">
            <v>1.82</v>
          </cell>
          <cell r="V3573">
            <v>213682</v>
          </cell>
          <cell r="W3573">
            <v>1966400</v>
          </cell>
          <cell r="X3573">
            <v>159966</v>
          </cell>
          <cell r="Y3573">
            <v>1382173</v>
          </cell>
          <cell r="Z3573">
            <v>1.82</v>
          </cell>
          <cell r="AA3573">
            <v>0</v>
          </cell>
          <cell r="AB3573">
            <v>44.95</v>
          </cell>
          <cell r="AC3573">
            <v>8.5</v>
          </cell>
          <cell r="AD3573">
            <v>8</v>
          </cell>
          <cell r="AE3573">
            <v>8.5</v>
          </cell>
          <cell r="AF3573">
            <v>8</v>
          </cell>
          <cell r="AG3573">
            <v>8.5</v>
          </cell>
          <cell r="AH3573">
            <v>15.96</v>
          </cell>
          <cell r="AI3573">
            <v>1.69</v>
          </cell>
          <cell r="AJ3573">
            <v>9.43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 t="str">
            <v>07V22021X</v>
          </cell>
          <cell r="B3574" t="str">
            <v>07V2</v>
          </cell>
          <cell r="C3574">
            <v>2.4E-2</v>
          </cell>
          <cell r="D3574" t="str">
            <v>PensionAccounting</v>
          </cell>
          <cell r="E3574" t="str">
            <v>CP - Emerging Inactive</v>
          </cell>
          <cell r="F3574">
            <v>2021</v>
          </cell>
          <cell r="G3574" t="str">
            <v>CEG Qualified Plan</v>
          </cell>
          <cell r="H3574">
            <v>4</v>
          </cell>
          <cell r="P3574">
            <v>7214498</v>
          </cell>
          <cell r="Q3574">
            <v>2778671</v>
          </cell>
          <cell r="S3574">
            <v>464706</v>
          </cell>
          <cell r="T3574">
            <v>464706</v>
          </cell>
          <cell r="AK3574">
            <v>6.95</v>
          </cell>
          <cell r="AL3574">
            <v>66.650999999999996</v>
          </cell>
          <cell r="AM3574">
            <v>0</v>
          </cell>
          <cell r="AN3574">
            <v>18.597000000000001</v>
          </cell>
          <cell r="AO3574">
            <v>4.9000000000000004</v>
          </cell>
          <cell r="AP3574">
            <v>54.741</v>
          </cell>
          <cell r="AQ3574">
            <v>0</v>
          </cell>
          <cell r="AR3574">
            <v>19.437000000000001</v>
          </cell>
          <cell r="AS3574">
            <v>2.48</v>
          </cell>
          <cell r="AT3574">
            <v>59.881</v>
          </cell>
          <cell r="AU3574">
            <v>0</v>
          </cell>
          <cell r="AV3574">
            <v>23.629000000000001</v>
          </cell>
          <cell r="AW3574">
            <v>0.06</v>
          </cell>
          <cell r="AX3574">
            <v>62.646000000000001</v>
          </cell>
          <cell r="AY3574">
            <v>0</v>
          </cell>
          <cell r="AZ3574">
            <v>20.925000000000001</v>
          </cell>
        </row>
        <row r="3575">
          <cell r="A3575" t="str">
            <v>07V22021X</v>
          </cell>
          <cell r="B3575" t="str">
            <v>07V2</v>
          </cell>
          <cell r="C3575">
            <v>2.4E-2</v>
          </cell>
          <cell r="D3575" t="str">
            <v>PensionAccounting</v>
          </cell>
          <cell r="E3575" t="str">
            <v>NE - Emerging Inactive</v>
          </cell>
          <cell r="F3575">
            <v>2021</v>
          </cell>
          <cell r="G3575" t="str">
            <v>CEG Qualified Plan</v>
          </cell>
          <cell r="H3575">
            <v>4</v>
          </cell>
          <cell r="P3575">
            <v>153</v>
          </cell>
          <cell r="Q3575">
            <v>0</v>
          </cell>
          <cell r="S3575">
            <v>12</v>
          </cell>
          <cell r="T3575">
            <v>12</v>
          </cell>
          <cell r="AK3575">
            <v>0</v>
          </cell>
          <cell r="AL3575">
            <v>70.001000000000005</v>
          </cell>
          <cell r="AM3575">
            <v>0</v>
          </cell>
          <cell r="AN3575">
            <v>15.225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</row>
        <row r="3576">
          <cell r="A3576" t="str">
            <v>07V22021004</v>
          </cell>
          <cell r="B3576" t="str">
            <v>07V2</v>
          </cell>
          <cell r="C3576">
            <v>2.4E-2</v>
          </cell>
          <cell r="D3576" t="str">
            <v>PensionAccounting</v>
          </cell>
          <cell r="E3576" t="str">
            <v>ALL</v>
          </cell>
          <cell r="F3576">
            <v>2021</v>
          </cell>
          <cell r="G3576" t="str">
            <v>CEG Qualified Plan</v>
          </cell>
          <cell r="H3576">
            <v>4</v>
          </cell>
          <cell r="I3576">
            <v>80265748</v>
          </cell>
          <cell r="J3576">
            <v>52905297</v>
          </cell>
          <cell r="K3576">
            <v>2956182</v>
          </cell>
          <cell r="L3576">
            <v>47481232</v>
          </cell>
          <cell r="M3576">
            <v>3321701</v>
          </cell>
          <cell r="N3576">
            <v>48221988</v>
          </cell>
          <cell r="O3576">
            <v>3363163</v>
          </cell>
          <cell r="P3576">
            <v>13600222</v>
          </cell>
          <cell r="Q3576">
            <v>4179247</v>
          </cell>
          <cell r="R3576">
            <v>3019110</v>
          </cell>
          <cell r="S3576">
            <v>966434</v>
          </cell>
          <cell r="T3576">
            <v>3985544</v>
          </cell>
          <cell r="U3576">
            <v>138.66999999999999</v>
          </cell>
          <cell r="V3576">
            <v>32192665</v>
          </cell>
          <cell r="W3576">
            <v>378218393</v>
          </cell>
          <cell r="X3576">
            <v>41241113</v>
          </cell>
          <cell r="Y3576">
            <v>188424104</v>
          </cell>
          <cell r="Z3576">
            <v>138.66999999999999</v>
          </cell>
          <cell r="AA3576">
            <v>0</v>
          </cell>
          <cell r="AB3576">
            <v>48.09</v>
          </cell>
          <cell r="AC3576">
            <v>15.96</v>
          </cell>
          <cell r="AD3576">
            <v>16.86</v>
          </cell>
          <cell r="AE3576">
            <v>15.96</v>
          </cell>
          <cell r="AF3576">
            <v>16.8</v>
          </cell>
          <cell r="AG3576">
            <v>15.96</v>
          </cell>
          <cell r="AH3576">
            <v>1237.8499999999999</v>
          </cell>
          <cell r="AI3576">
            <v>137.69999999999999</v>
          </cell>
          <cell r="AJ3576">
            <v>8.99</v>
          </cell>
          <cell r="AK3576">
            <v>18.59</v>
          </cell>
          <cell r="AL3576">
            <v>68.869</v>
          </cell>
          <cell r="AM3576">
            <v>0</v>
          </cell>
          <cell r="AN3576">
            <v>16.800999999999998</v>
          </cell>
          <cell r="AO3576">
            <v>4.9000000000000004</v>
          </cell>
          <cell r="AP3576">
            <v>54.741</v>
          </cell>
          <cell r="AQ3576">
            <v>0</v>
          </cell>
          <cell r="AR3576">
            <v>19.437000000000001</v>
          </cell>
          <cell r="AS3576">
            <v>11.31</v>
          </cell>
          <cell r="AT3576">
            <v>57.985999999999997</v>
          </cell>
          <cell r="AU3576">
            <v>0</v>
          </cell>
          <cell r="AV3576">
            <v>25.853000000000002</v>
          </cell>
          <cell r="AW3576">
            <v>0.06</v>
          </cell>
          <cell r="AX3576">
            <v>62.646000000000001</v>
          </cell>
          <cell r="AY3576">
            <v>0</v>
          </cell>
          <cell r="AZ3576">
            <v>20.925000000000001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 t="str">
            <v>07V22021X</v>
          </cell>
          <cell r="B3577" t="str">
            <v>07V2</v>
          </cell>
          <cell r="C3577">
            <v>2.4E-2</v>
          </cell>
          <cell r="D3577" t="str">
            <v>PensionAccounting</v>
          </cell>
          <cell r="E3577" t="str">
            <v>CP (Current Participant)</v>
          </cell>
          <cell r="F3577">
            <v>2021</v>
          </cell>
          <cell r="G3577" t="str">
            <v>CEG Qualified Plan</v>
          </cell>
          <cell r="H3577">
            <v>5</v>
          </cell>
          <cell r="I3577">
            <v>73893354</v>
          </cell>
          <cell r="J3577">
            <v>58911162</v>
          </cell>
          <cell r="K3577">
            <v>1608502</v>
          </cell>
          <cell r="L3577">
            <v>54351428</v>
          </cell>
          <cell r="M3577">
            <v>1967812</v>
          </cell>
          <cell r="N3577">
            <v>54204476</v>
          </cell>
          <cell r="O3577">
            <v>2075672</v>
          </cell>
          <cell r="P3577">
            <v>44200544</v>
          </cell>
          <cell r="Q3577">
            <v>4027023</v>
          </cell>
          <cell r="R3577">
            <v>3906535</v>
          </cell>
          <cell r="S3577">
            <v>3750693</v>
          </cell>
          <cell r="T3577">
            <v>7657228</v>
          </cell>
          <cell r="U3577">
            <v>167.82</v>
          </cell>
          <cell r="V3577">
            <v>20967915</v>
          </cell>
          <cell r="W3577">
            <v>178811842</v>
          </cell>
          <cell r="X3577">
            <v>29913872</v>
          </cell>
          <cell r="Y3577">
            <v>99835756</v>
          </cell>
          <cell r="Z3577">
            <v>167.82</v>
          </cell>
          <cell r="AA3577">
            <v>0</v>
          </cell>
          <cell r="AB3577">
            <v>53.19</v>
          </cell>
          <cell r="AC3577">
            <v>24.53</v>
          </cell>
          <cell r="AD3577">
            <v>24.93</v>
          </cell>
          <cell r="AE3577">
            <v>24.53</v>
          </cell>
          <cell r="AF3577">
            <v>24.89</v>
          </cell>
          <cell r="AG3577">
            <v>24.53</v>
          </cell>
          <cell r="AH3577">
            <v>1302.04</v>
          </cell>
          <cell r="AI3577">
            <v>162.94</v>
          </cell>
          <cell r="AJ3577">
            <v>7.99</v>
          </cell>
          <cell r="AK3577">
            <v>126.6</v>
          </cell>
          <cell r="AL3577">
            <v>74.024000000000001</v>
          </cell>
          <cell r="AM3577">
            <v>0</v>
          </cell>
          <cell r="AN3577">
            <v>12.382999999999999</v>
          </cell>
          <cell r="AO3577">
            <v>24.52</v>
          </cell>
          <cell r="AP3577">
            <v>68.320999999999998</v>
          </cell>
          <cell r="AQ3577">
            <v>0</v>
          </cell>
          <cell r="AR3577">
            <v>15.318</v>
          </cell>
          <cell r="AS3577">
            <v>15.63</v>
          </cell>
          <cell r="AT3577">
            <v>60.697000000000003</v>
          </cell>
          <cell r="AU3577">
            <v>0</v>
          </cell>
          <cell r="AV3577">
            <v>23.442</v>
          </cell>
          <cell r="AW3577">
            <v>9.18</v>
          </cell>
          <cell r="AX3577">
            <v>68.031000000000006</v>
          </cell>
          <cell r="AY3577">
            <v>0</v>
          </cell>
          <cell r="AZ3577">
            <v>18.167000000000002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 t="str">
            <v>07V22021X</v>
          </cell>
          <cell r="B3578" t="str">
            <v>07V2</v>
          </cell>
          <cell r="C3578">
            <v>2.4E-2</v>
          </cell>
          <cell r="D3578" t="str">
            <v>PensionAccounting</v>
          </cell>
          <cell r="E3578" t="str">
            <v>NE (New Entrant)</v>
          </cell>
          <cell r="F3578">
            <v>2021</v>
          </cell>
          <cell r="G3578" t="str">
            <v>CEG Qualified Plan</v>
          </cell>
          <cell r="H3578">
            <v>5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R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 t="str">
            <v>07V22021X</v>
          </cell>
          <cell r="B3579" t="str">
            <v>07V2</v>
          </cell>
          <cell r="C3579">
            <v>2.4E-2</v>
          </cell>
          <cell r="D3579" t="str">
            <v>PensionAccounting</v>
          </cell>
          <cell r="E3579" t="str">
            <v>CP - Emerging Inactive</v>
          </cell>
          <cell r="F3579">
            <v>2021</v>
          </cell>
          <cell r="G3579" t="str">
            <v>CEG Qualified Plan</v>
          </cell>
          <cell r="H3579">
            <v>5</v>
          </cell>
          <cell r="P3579">
            <v>56809060</v>
          </cell>
          <cell r="Q3579">
            <v>5394019</v>
          </cell>
          <cell r="S3579">
            <v>4180630</v>
          </cell>
          <cell r="T3579">
            <v>4180630</v>
          </cell>
          <cell r="AK3579">
            <v>107.28</v>
          </cell>
          <cell r="AL3579">
            <v>66.340999999999994</v>
          </cell>
          <cell r="AM3579">
            <v>0</v>
          </cell>
          <cell r="AN3579">
            <v>18.288</v>
          </cell>
          <cell r="AO3579">
            <v>14.48</v>
          </cell>
          <cell r="AP3579">
            <v>60.192999999999998</v>
          </cell>
          <cell r="AQ3579">
            <v>0</v>
          </cell>
          <cell r="AR3579">
            <v>18.315000000000001</v>
          </cell>
          <cell r="AS3579">
            <v>4.2</v>
          </cell>
          <cell r="AT3579">
            <v>56.697000000000003</v>
          </cell>
          <cell r="AU3579">
            <v>0</v>
          </cell>
          <cell r="AV3579">
            <v>26.867000000000001</v>
          </cell>
          <cell r="AW3579">
            <v>1.1200000000000001</v>
          </cell>
          <cell r="AX3579">
            <v>58.804000000000002</v>
          </cell>
          <cell r="AY3579">
            <v>0</v>
          </cell>
          <cell r="AZ3579">
            <v>25.085000000000001</v>
          </cell>
        </row>
        <row r="3580">
          <cell r="A3580" t="str">
            <v>07V22021X</v>
          </cell>
          <cell r="B3580" t="str">
            <v>07V2</v>
          </cell>
          <cell r="C3580">
            <v>2.4E-2</v>
          </cell>
          <cell r="D3580" t="str">
            <v>PensionAccounting</v>
          </cell>
          <cell r="E3580" t="str">
            <v>NE - Emerging Inactive</v>
          </cell>
          <cell r="F3580">
            <v>2021</v>
          </cell>
          <cell r="G3580" t="str">
            <v>CEG Qualified Plan</v>
          </cell>
          <cell r="H3580">
            <v>5</v>
          </cell>
          <cell r="P3580">
            <v>0</v>
          </cell>
          <cell r="Q3580">
            <v>0</v>
          </cell>
          <cell r="S3580">
            <v>0</v>
          </cell>
          <cell r="T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</row>
        <row r="3581">
          <cell r="A3581" t="str">
            <v>07V22021005</v>
          </cell>
          <cell r="B3581" t="str">
            <v>07V2</v>
          </cell>
          <cell r="C3581">
            <v>2.4E-2</v>
          </cell>
          <cell r="D3581" t="str">
            <v>PensionAccounting</v>
          </cell>
          <cell r="E3581" t="str">
            <v>ALL</v>
          </cell>
          <cell r="F3581">
            <v>2021</v>
          </cell>
          <cell r="G3581" t="str">
            <v>CEG Qualified Plan</v>
          </cell>
          <cell r="H3581">
            <v>5</v>
          </cell>
          <cell r="I3581">
            <v>73893354</v>
          </cell>
          <cell r="J3581">
            <v>58911162</v>
          </cell>
          <cell r="K3581">
            <v>1608502</v>
          </cell>
          <cell r="L3581">
            <v>54351428</v>
          </cell>
          <cell r="M3581">
            <v>1967812</v>
          </cell>
          <cell r="N3581">
            <v>54204476</v>
          </cell>
          <cell r="O3581">
            <v>2075672</v>
          </cell>
          <cell r="P3581">
            <v>101009604</v>
          </cell>
          <cell r="Q3581">
            <v>9421042</v>
          </cell>
          <cell r="R3581">
            <v>3906535</v>
          </cell>
          <cell r="S3581">
            <v>7931323</v>
          </cell>
          <cell r="T3581">
            <v>11837858</v>
          </cell>
          <cell r="U3581">
            <v>167.82</v>
          </cell>
          <cell r="V3581">
            <v>20967915</v>
          </cell>
          <cell r="W3581">
            <v>178811842</v>
          </cell>
          <cell r="X3581">
            <v>29913872</v>
          </cell>
          <cell r="Y3581">
            <v>99835756</v>
          </cell>
          <cell r="Z3581">
            <v>167.82</v>
          </cell>
          <cell r="AA3581">
            <v>0</v>
          </cell>
          <cell r="AB3581">
            <v>53.19</v>
          </cell>
          <cell r="AC3581">
            <v>24.53</v>
          </cell>
          <cell r="AD3581">
            <v>24.93</v>
          </cell>
          <cell r="AE3581">
            <v>24.53</v>
          </cell>
          <cell r="AF3581">
            <v>24.89</v>
          </cell>
          <cell r="AG3581">
            <v>24.53</v>
          </cell>
          <cell r="AH3581">
            <v>1302.04</v>
          </cell>
          <cell r="AI3581">
            <v>162.94</v>
          </cell>
          <cell r="AJ3581">
            <v>7.99</v>
          </cell>
          <cell r="AK3581">
            <v>233.88</v>
          </cell>
          <cell r="AL3581">
            <v>70.5</v>
          </cell>
          <cell r="AM3581">
            <v>0</v>
          </cell>
          <cell r="AN3581">
            <v>15.092000000000001</v>
          </cell>
          <cell r="AO3581">
            <v>39</v>
          </cell>
          <cell r="AP3581">
            <v>65.302999999999997</v>
          </cell>
          <cell r="AQ3581">
            <v>0</v>
          </cell>
          <cell r="AR3581">
            <v>16.431000000000001</v>
          </cell>
          <cell r="AS3581">
            <v>19.829999999999998</v>
          </cell>
          <cell r="AT3581">
            <v>59.848999999999997</v>
          </cell>
          <cell r="AU3581">
            <v>0</v>
          </cell>
          <cell r="AV3581">
            <v>24.167999999999999</v>
          </cell>
          <cell r="AW3581">
            <v>10.3</v>
          </cell>
          <cell r="AX3581">
            <v>67.025999999999996</v>
          </cell>
          <cell r="AY3581">
            <v>0</v>
          </cell>
          <cell r="AZ3581">
            <v>18.920000000000002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 t="str">
            <v>07V22021X</v>
          </cell>
          <cell r="B3582" t="str">
            <v>07V2</v>
          </cell>
          <cell r="C3582">
            <v>2.4E-2</v>
          </cell>
          <cell r="D3582" t="str">
            <v>PensionAccounting</v>
          </cell>
          <cell r="E3582" t="str">
            <v>CP (Current Participant)</v>
          </cell>
          <cell r="F3582">
            <v>2021</v>
          </cell>
          <cell r="G3582" t="str">
            <v>CEG Qualified Plan</v>
          </cell>
          <cell r="H3582">
            <v>6</v>
          </cell>
          <cell r="I3582">
            <v>14064808</v>
          </cell>
          <cell r="J3582">
            <v>9453569</v>
          </cell>
          <cell r="K3582">
            <v>571794</v>
          </cell>
          <cell r="L3582">
            <v>8626008</v>
          </cell>
          <cell r="M3582">
            <v>638567</v>
          </cell>
          <cell r="N3582">
            <v>8741246</v>
          </cell>
          <cell r="O3582">
            <v>637109</v>
          </cell>
          <cell r="P3582">
            <v>4969117</v>
          </cell>
          <cell r="Q3582">
            <v>557561</v>
          </cell>
          <cell r="R3582">
            <v>690491</v>
          </cell>
          <cell r="S3582">
            <v>429531</v>
          </cell>
          <cell r="T3582">
            <v>1120022</v>
          </cell>
          <cell r="U3582">
            <v>43.36</v>
          </cell>
          <cell r="V3582">
            <v>5774145</v>
          </cell>
          <cell r="W3582">
            <v>47177590</v>
          </cell>
          <cell r="X3582">
            <v>7627063</v>
          </cell>
          <cell r="Y3582">
            <v>32192578</v>
          </cell>
          <cell r="Z3582">
            <v>43.36</v>
          </cell>
          <cell r="AA3582">
            <v>0</v>
          </cell>
          <cell r="AB3582">
            <v>51.22</v>
          </cell>
          <cell r="AC3582">
            <v>13.44</v>
          </cell>
          <cell r="AD3582">
            <v>14.48</v>
          </cell>
          <cell r="AE3582">
            <v>13.44</v>
          </cell>
          <cell r="AF3582">
            <v>14.45</v>
          </cell>
          <cell r="AG3582">
            <v>13.44</v>
          </cell>
          <cell r="AH3582">
            <v>323.66000000000003</v>
          </cell>
          <cell r="AI3582">
            <v>41.94</v>
          </cell>
          <cell r="AJ3582">
            <v>7.72</v>
          </cell>
          <cell r="AK3582">
            <v>10.039999999999999</v>
          </cell>
          <cell r="AL3582">
            <v>72.402000000000001</v>
          </cell>
          <cell r="AM3582">
            <v>0</v>
          </cell>
          <cell r="AN3582">
            <v>14.451000000000001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4.93</v>
          </cell>
          <cell r="AT3582">
            <v>53.554000000000002</v>
          </cell>
          <cell r="AU3582">
            <v>0</v>
          </cell>
          <cell r="AV3582">
            <v>29.709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 t="str">
            <v>07V22021X</v>
          </cell>
          <cell r="B3583" t="str">
            <v>07V2</v>
          </cell>
          <cell r="C3583">
            <v>2.4E-2</v>
          </cell>
          <cell r="D3583" t="str">
            <v>PensionAccounting</v>
          </cell>
          <cell r="E3583" t="str">
            <v>NE (New Entrant)</v>
          </cell>
          <cell r="F3583">
            <v>2021</v>
          </cell>
          <cell r="G3583" t="str">
            <v>CEG Qualified Plan</v>
          </cell>
          <cell r="H3583">
            <v>6</v>
          </cell>
          <cell r="I3583">
            <v>66933</v>
          </cell>
          <cell r="J3583">
            <v>33956</v>
          </cell>
          <cell r="K3583">
            <v>3368</v>
          </cell>
          <cell r="L3583">
            <v>29441</v>
          </cell>
          <cell r="M3583">
            <v>3504</v>
          </cell>
          <cell r="N3583">
            <v>29621</v>
          </cell>
          <cell r="O3583">
            <v>3535</v>
          </cell>
          <cell r="R3583">
            <v>4925</v>
          </cell>
          <cell r="T3583">
            <v>4925</v>
          </cell>
          <cell r="U3583">
            <v>0.32</v>
          </cell>
          <cell r="V3583">
            <v>37800</v>
          </cell>
          <cell r="W3583">
            <v>327733</v>
          </cell>
          <cell r="X3583">
            <v>26662</v>
          </cell>
          <cell r="Y3583">
            <v>230363</v>
          </cell>
          <cell r="Z3583">
            <v>0.32</v>
          </cell>
          <cell r="AA3583">
            <v>0</v>
          </cell>
          <cell r="AB3583">
            <v>45.47</v>
          </cell>
          <cell r="AC3583">
            <v>8.5</v>
          </cell>
          <cell r="AD3583">
            <v>8</v>
          </cell>
          <cell r="AE3583">
            <v>8.5</v>
          </cell>
          <cell r="AF3583">
            <v>8</v>
          </cell>
          <cell r="AG3583">
            <v>8.5</v>
          </cell>
          <cell r="AH3583">
            <v>2.66</v>
          </cell>
          <cell r="AI3583">
            <v>0.28000000000000003</v>
          </cell>
          <cell r="AJ3583">
            <v>9.43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 t="str">
            <v>07V22021X</v>
          </cell>
          <cell r="B3584" t="str">
            <v>07V2</v>
          </cell>
          <cell r="C3584">
            <v>2.4E-2</v>
          </cell>
          <cell r="D3584" t="str">
            <v>PensionAccounting</v>
          </cell>
          <cell r="E3584" t="str">
            <v>CP - Emerging Inactive</v>
          </cell>
          <cell r="F3584">
            <v>2021</v>
          </cell>
          <cell r="G3584" t="str">
            <v>CEG Qualified Plan</v>
          </cell>
          <cell r="H3584">
            <v>6</v>
          </cell>
          <cell r="P3584">
            <v>3337472</v>
          </cell>
          <cell r="Q3584">
            <v>78577</v>
          </cell>
          <cell r="S3584">
            <v>225629</v>
          </cell>
          <cell r="T3584">
            <v>225629</v>
          </cell>
          <cell r="AK3584">
            <v>3.87</v>
          </cell>
          <cell r="AL3584">
            <v>68.191000000000003</v>
          </cell>
          <cell r="AM3584">
            <v>0</v>
          </cell>
          <cell r="AN3584">
            <v>16.756</v>
          </cell>
          <cell r="AO3584">
            <v>1.24</v>
          </cell>
          <cell r="AP3584">
            <v>58.048999999999999</v>
          </cell>
          <cell r="AQ3584">
            <v>0</v>
          </cell>
          <cell r="AR3584">
            <v>18.579000000000001</v>
          </cell>
          <cell r="AS3584">
            <v>0.02</v>
          </cell>
          <cell r="AT3584">
            <v>62</v>
          </cell>
          <cell r="AU3584">
            <v>0</v>
          </cell>
          <cell r="AV3584">
            <v>21.765000000000001</v>
          </cell>
          <cell r="AW3584">
            <v>0.02</v>
          </cell>
          <cell r="AX3584">
            <v>62.064</v>
          </cell>
          <cell r="AY3584">
            <v>0</v>
          </cell>
          <cell r="AZ3584">
            <v>22.099</v>
          </cell>
        </row>
        <row r="3585">
          <cell r="A3585" t="str">
            <v>07V22021X</v>
          </cell>
          <cell r="B3585" t="str">
            <v>07V2</v>
          </cell>
          <cell r="C3585">
            <v>2.4E-2</v>
          </cell>
          <cell r="D3585" t="str">
            <v>PensionAccounting</v>
          </cell>
          <cell r="E3585" t="str">
            <v>NE - Emerging Inactive</v>
          </cell>
          <cell r="F3585">
            <v>2021</v>
          </cell>
          <cell r="G3585" t="str">
            <v>CEG Qualified Plan</v>
          </cell>
          <cell r="H3585">
            <v>6</v>
          </cell>
          <cell r="P3585">
            <v>26</v>
          </cell>
          <cell r="Q3585">
            <v>0</v>
          </cell>
          <cell r="S3585">
            <v>2</v>
          </cell>
          <cell r="T3585">
            <v>2</v>
          </cell>
          <cell r="AK3585">
            <v>0</v>
          </cell>
          <cell r="AL3585">
            <v>69.995000000000005</v>
          </cell>
          <cell r="AM3585">
            <v>0</v>
          </cell>
          <cell r="AN3585">
            <v>15.242000000000001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</row>
        <row r="3586">
          <cell r="A3586" t="str">
            <v>07V22021006</v>
          </cell>
          <cell r="B3586" t="str">
            <v>07V2</v>
          </cell>
          <cell r="C3586">
            <v>2.4E-2</v>
          </cell>
          <cell r="D3586" t="str">
            <v>PensionAccounting</v>
          </cell>
          <cell r="E3586" t="str">
            <v>ALL</v>
          </cell>
          <cell r="F3586">
            <v>2021</v>
          </cell>
          <cell r="G3586" t="str">
            <v>CEG Qualified Plan</v>
          </cell>
          <cell r="H3586">
            <v>6</v>
          </cell>
          <cell r="I3586">
            <v>14131741</v>
          </cell>
          <cell r="J3586">
            <v>9487525</v>
          </cell>
          <cell r="K3586">
            <v>575162</v>
          </cell>
          <cell r="L3586">
            <v>8655449</v>
          </cell>
          <cell r="M3586">
            <v>642071</v>
          </cell>
          <cell r="N3586">
            <v>8770867</v>
          </cell>
          <cell r="O3586">
            <v>640644</v>
          </cell>
          <cell r="P3586">
            <v>8306615</v>
          </cell>
          <cell r="Q3586">
            <v>636138</v>
          </cell>
          <cell r="R3586">
            <v>695416</v>
          </cell>
          <cell r="S3586">
            <v>655162</v>
          </cell>
          <cell r="T3586">
            <v>1350578</v>
          </cell>
          <cell r="U3586">
            <v>43.68</v>
          </cell>
          <cell r="V3586">
            <v>5811945</v>
          </cell>
          <cell r="W3586">
            <v>47505323</v>
          </cell>
          <cell r="X3586">
            <v>7653725</v>
          </cell>
          <cell r="Y3586">
            <v>32422941</v>
          </cell>
          <cell r="Z3586">
            <v>43.68</v>
          </cell>
          <cell r="AA3586">
            <v>0</v>
          </cell>
          <cell r="AB3586">
            <v>51.17</v>
          </cell>
          <cell r="AC3586">
            <v>13.4</v>
          </cell>
          <cell r="AD3586">
            <v>14.43</v>
          </cell>
          <cell r="AE3586">
            <v>13.4</v>
          </cell>
          <cell r="AF3586">
            <v>14.41</v>
          </cell>
          <cell r="AG3586">
            <v>13.4</v>
          </cell>
          <cell r="AH3586">
            <v>326.32</v>
          </cell>
          <cell r="AI3586">
            <v>42.23</v>
          </cell>
          <cell r="AJ3586">
            <v>7.73</v>
          </cell>
          <cell r="AK3586">
            <v>13.91</v>
          </cell>
          <cell r="AL3586">
            <v>71.230999999999995</v>
          </cell>
          <cell r="AM3586">
            <v>0</v>
          </cell>
          <cell r="AN3586">
            <v>15.092000000000001</v>
          </cell>
          <cell r="AO3586">
            <v>1.24</v>
          </cell>
          <cell r="AP3586">
            <v>58.048999999999999</v>
          </cell>
          <cell r="AQ3586">
            <v>0</v>
          </cell>
          <cell r="AR3586">
            <v>18.579000000000001</v>
          </cell>
          <cell r="AS3586">
            <v>4.95</v>
          </cell>
          <cell r="AT3586">
            <v>53.591999999999999</v>
          </cell>
          <cell r="AU3586">
            <v>0</v>
          </cell>
          <cell r="AV3586">
            <v>29.672999999999998</v>
          </cell>
          <cell r="AW3586">
            <v>0.02</v>
          </cell>
          <cell r="AX3586">
            <v>62.064</v>
          </cell>
          <cell r="AY3586">
            <v>0</v>
          </cell>
          <cell r="AZ3586">
            <v>22.099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 t="str">
            <v>07V22021X</v>
          </cell>
          <cell r="B3587" t="str">
            <v>07V2</v>
          </cell>
          <cell r="C3587">
            <v>2.4E-2</v>
          </cell>
          <cell r="D3587" t="str">
            <v>PensionAccounting</v>
          </cell>
          <cell r="E3587" t="str">
            <v>CP (Current Participant)</v>
          </cell>
          <cell r="F3587">
            <v>2021</v>
          </cell>
          <cell r="G3587" t="str">
            <v>CEG Qualified Plan</v>
          </cell>
          <cell r="H3587">
            <v>9</v>
          </cell>
          <cell r="I3587">
            <v>3456910</v>
          </cell>
          <cell r="J3587">
            <v>2529070</v>
          </cell>
          <cell r="K3587">
            <v>149075</v>
          </cell>
          <cell r="L3587">
            <v>2382440</v>
          </cell>
          <cell r="M3587">
            <v>170308</v>
          </cell>
          <cell r="N3587">
            <v>2413209</v>
          </cell>
          <cell r="O3587">
            <v>168955</v>
          </cell>
          <cell r="P3587">
            <v>0</v>
          </cell>
          <cell r="Q3587">
            <v>0</v>
          </cell>
          <cell r="R3587">
            <v>261878</v>
          </cell>
          <cell r="S3587">
            <v>0</v>
          </cell>
          <cell r="T3587">
            <v>261878</v>
          </cell>
          <cell r="U3587">
            <v>8.0500000000000007</v>
          </cell>
          <cell r="V3587">
            <v>1374601</v>
          </cell>
          <cell r="W3587">
            <v>8803632</v>
          </cell>
          <cell r="X3587">
            <v>2222773</v>
          </cell>
          <cell r="Y3587">
            <v>5596304</v>
          </cell>
          <cell r="Z3587">
            <v>8.0500000000000007</v>
          </cell>
          <cell r="AA3587">
            <v>0</v>
          </cell>
          <cell r="AB3587">
            <v>55.42</v>
          </cell>
          <cell r="AC3587">
            <v>15.59</v>
          </cell>
          <cell r="AD3587">
            <v>18.61</v>
          </cell>
          <cell r="AE3587">
            <v>15.59</v>
          </cell>
          <cell r="AF3587">
            <v>18.57</v>
          </cell>
          <cell r="AG3587">
            <v>15.59</v>
          </cell>
          <cell r="AH3587">
            <v>51.11</v>
          </cell>
          <cell r="AI3587">
            <v>7.78</v>
          </cell>
          <cell r="AJ3587">
            <v>6.57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 t="str">
            <v>07V22021X</v>
          </cell>
          <cell r="B3588" t="str">
            <v>07V2</v>
          </cell>
          <cell r="C3588">
            <v>2.4E-2</v>
          </cell>
          <cell r="D3588" t="str">
            <v>PensionAccounting</v>
          </cell>
          <cell r="E3588" t="str">
            <v>NE (New Entrant)</v>
          </cell>
          <cell r="F3588">
            <v>2021</v>
          </cell>
          <cell r="G3588" t="str">
            <v>CEG Qualified Plan</v>
          </cell>
          <cell r="H3588">
            <v>9</v>
          </cell>
          <cell r="I3588">
            <v>66933</v>
          </cell>
          <cell r="J3588">
            <v>33956</v>
          </cell>
          <cell r="K3588">
            <v>3368</v>
          </cell>
          <cell r="L3588">
            <v>29441</v>
          </cell>
          <cell r="M3588">
            <v>3504</v>
          </cell>
          <cell r="N3588">
            <v>29621</v>
          </cell>
          <cell r="O3588">
            <v>3535</v>
          </cell>
          <cell r="R3588">
            <v>4925</v>
          </cell>
          <cell r="T3588">
            <v>4925</v>
          </cell>
          <cell r="U3588">
            <v>0.32</v>
          </cell>
          <cell r="V3588">
            <v>37800</v>
          </cell>
          <cell r="W3588">
            <v>327733</v>
          </cell>
          <cell r="X3588">
            <v>26662</v>
          </cell>
          <cell r="Y3588">
            <v>230363</v>
          </cell>
          <cell r="Z3588">
            <v>0.32</v>
          </cell>
          <cell r="AA3588">
            <v>0</v>
          </cell>
          <cell r="AB3588">
            <v>45.47</v>
          </cell>
          <cell r="AC3588">
            <v>8.5</v>
          </cell>
          <cell r="AD3588">
            <v>8</v>
          </cell>
          <cell r="AE3588">
            <v>8.5</v>
          </cell>
          <cell r="AF3588">
            <v>8</v>
          </cell>
          <cell r="AG3588">
            <v>8.5</v>
          </cell>
          <cell r="AH3588">
            <v>2.66</v>
          </cell>
          <cell r="AI3588">
            <v>0.28000000000000003</v>
          </cell>
          <cell r="AJ3588">
            <v>9.43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 t="str">
            <v>07V22021X</v>
          </cell>
          <cell r="B3589" t="str">
            <v>07V2</v>
          </cell>
          <cell r="C3589">
            <v>2.4E-2</v>
          </cell>
          <cell r="D3589" t="str">
            <v>PensionAccounting</v>
          </cell>
          <cell r="E3589" t="str">
            <v>CP - Emerging Inactive</v>
          </cell>
          <cell r="F3589">
            <v>2021</v>
          </cell>
          <cell r="G3589" t="str">
            <v>CEG Qualified Plan</v>
          </cell>
          <cell r="H3589">
            <v>9</v>
          </cell>
          <cell r="P3589">
            <v>182594</v>
          </cell>
          <cell r="Q3589">
            <v>0</v>
          </cell>
          <cell r="S3589">
            <v>37232</v>
          </cell>
          <cell r="T3589">
            <v>37232</v>
          </cell>
          <cell r="AK3589">
            <v>0.17</v>
          </cell>
          <cell r="AL3589">
            <v>64.832999999999998</v>
          </cell>
          <cell r="AM3589">
            <v>0</v>
          </cell>
          <cell r="AN3589">
            <v>19.422999999999998</v>
          </cell>
          <cell r="AO3589">
            <v>0.53</v>
          </cell>
          <cell r="AP3589">
            <v>58.807000000000002</v>
          </cell>
          <cell r="AQ3589">
            <v>0</v>
          </cell>
          <cell r="AR3589">
            <v>18.585000000000001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</row>
        <row r="3590">
          <cell r="A3590" t="str">
            <v>07V22021X</v>
          </cell>
          <cell r="B3590" t="str">
            <v>07V2</v>
          </cell>
          <cell r="C3590">
            <v>2.4E-2</v>
          </cell>
          <cell r="D3590" t="str">
            <v>PensionAccounting</v>
          </cell>
          <cell r="E3590" t="str">
            <v>NE - Emerging Inactive</v>
          </cell>
          <cell r="F3590">
            <v>2021</v>
          </cell>
          <cell r="G3590" t="str">
            <v>CEG Qualified Plan</v>
          </cell>
          <cell r="H3590">
            <v>9</v>
          </cell>
          <cell r="P3590">
            <v>26</v>
          </cell>
          <cell r="Q3590">
            <v>0</v>
          </cell>
          <cell r="S3590">
            <v>2</v>
          </cell>
          <cell r="T3590">
            <v>2</v>
          </cell>
          <cell r="AK3590">
            <v>0</v>
          </cell>
          <cell r="AL3590">
            <v>69.995000000000005</v>
          </cell>
          <cell r="AM3590">
            <v>0</v>
          </cell>
          <cell r="AN3590">
            <v>15.242000000000001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</row>
        <row r="3591">
          <cell r="A3591" t="str">
            <v>07V22021009</v>
          </cell>
          <cell r="B3591" t="str">
            <v>07V2</v>
          </cell>
          <cell r="C3591">
            <v>2.4E-2</v>
          </cell>
          <cell r="D3591" t="str">
            <v>PensionAccounting</v>
          </cell>
          <cell r="E3591" t="str">
            <v>ALL</v>
          </cell>
          <cell r="F3591">
            <v>2021</v>
          </cell>
          <cell r="G3591" t="str">
            <v>CEG Qualified Plan</v>
          </cell>
          <cell r="H3591">
            <v>9</v>
          </cell>
          <cell r="I3591">
            <v>3523843</v>
          </cell>
          <cell r="J3591">
            <v>2563026</v>
          </cell>
          <cell r="K3591">
            <v>152443</v>
          </cell>
          <cell r="L3591">
            <v>2411881</v>
          </cell>
          <cell r="M3591">
            <v>173812</v>
          </cell>
          <cell r="N3591">
            <v>2442830</v>
          </cell>
          <cell r="O3591">
            <v>172490</v>
          </cell>
          <cell r="P3591">
            <v>182620</v>
          </cell>
          <cell r="Q3591">
            <v>0</v>
          </cell>
          <cell r="R3591">
            <v>266803</v>
          </cell>
          <cell r="S3591">
            <v>37234</v>
          </cell>
          <cell r="T3591">
            <v>304037</v>
          </cell>
          <cell r="U3591">
            <v>8.3699999999999992</v>
          </cell>
          <cell r="V3591">
            <v>1412401</v>
          </cell>
          <cell r="W3591">
            <v>9131365</v>
          </cell>
          <cell r="X3591">
            <v>2249435</v>
          </cell>
          <cell r="Y3591">
            <v>5826667</v>
          </cell>
          <cell r="Z3591">
            <v>8.3699999999999992</v>
          </cell>
          <cell r="AA3591">
            <v>0</v>
          </cell>
          <cell r="AB3591">
            <v>55.04</v>
          </cell>
          <cell r="AC3591">
            <v>15.32</v>
          </cell>
          <cell r="AD3591">
            <v>18.2</v>
          </cell>
          <cell r="AE3591">
            <v>15.32</v>
          </cell>
          <cell r="AF3591">
            <v>18.170000000000002</v>
          </cell>
          <cell r="AG3591">
            <v>15.32</v>
          </cell>
          <cell r="AH3591">
            <v>53.77</v>
          </cell>
          <cell r="AI3591">
            <v>8.06</v>
          </cell>
          <cell r="AJ3591">
            <v>6.67</v>
          </cell>
          <cell r="AK3591">
            <v>0.17</v>
          </cell>
          <cell r="AL3591">
            <v>64.840999999999994</v>
          </cell>
          <cell r="AM3591">
            <v>0</v>
          </cell>
          <cell r="AN3591">
            <v>19.416</v>
          </cell>
          <cell r="AO3591">
            <v>0.53</v>
          </cell>
          <cell r="AP3591">
            <v>58.807000000000002</v>
          </cell>
          <cell r="AQ3591">
            <v>0</v>
          </cell>
          <cell r="AR3591">
            <v>18.585000000000001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 t="str">
            <v>07V22021X</v>
          </cell>
          <cell r="B3592" t="str">
            <v>07V2</v>
          </cell>
          <cell r="C3592">
            <v>2.4E-2</v>
          </cell>
          <cell r="D3592" t="str">
            <v>PensionAccounting</v>
          </cell>
          <cell r="E3592" t="str">
            <v>CP (Current Participant)</v>
          </cell>
          <cell r="F3592">
            <v>2021</v>
          </cell>
          <cell r="G3592" t="str">
            <v>CEG Qualified Plan</v>
          </cell>
          <cell r="H3592">
            <v>10</v>
          </cell>
          <cell r="I3592">
            <v>7468490</v>
          </cell>
          <cell r="J3592">
            <v>5683888</v>
          </cell>
          <cell r="K3592">
            <v>284612</v>
          </cell>
          <cell r="L3592">
            <v>5335036</v>
          </cell>
          <cell r="M3592">
            <v>323071</v>
          </cell>
          <cell r="N3592">
            <v>5407213</v>
          </cell>
          <cell r="O3592">
            <v>317778</v>
          </cell>
          <cell r="P3592">
            <v>778580</v>
          </cell>
          <cell r="Q3592">
            <v>1392480</v>
          </cell>
          <cell r="R3592">
            <v>706336</v>
          </cell>
          <cell r="S3592">
            <v>63188</v>
          </cell>
          <cell r="T3592">
            <v>769524</v>
          </cell>
          <cell r="U3592">
            <v>26.07</v>
          </cell>
          <cell r="V3592">
            <v>2865160</v>
          </cell>
          <cell r="W3592">
            <v>18002756</v>
          </cell>
          <cell r="X3592">
            <v>5017072</v>
          </cell>
          <cell r="Y3592">
            <v>12809170</v>
          </cell>
          <cell r="Z3592">
            <v>26.07</v>
          </cell>
          <cell r="AA3592">
            <v>0</v>
          </cell>
          <cell r="AB3592">
            <v>54.92</v>
          </cell>
          <cell r="AC3592">
            <v>16.63</v>
          </cell>
          <cell r="AD3592">
            <v>21.93</v>
          </cell>
          <cell r="AE3592">
            <v>16.63</v>
          </cell>
          <cell r="AF3592">
            <v>21.88</v>
          </cell>
          <cell r="AG3592">
            <v>16.63</v>
          </cell>
          <cell r="AH3592">
            <v>162.15</v>
          </cell>
          <cell r="AI3592">
            <v>24.59</v>
          </cell>
          <cell r="AJ3592">
            <v>6.59</v>
          </cell>
          <cell r="AK3592">
            <v>5.43</v>
          </cell>
          <cell r="AL3592">
            <v>63.396000000000001</v>
          </cell>
          <cell r="AM3592">
            <v>0</v>
          </cell>
          <cell r="AN3592">
            <v>21.367999999999999</v>
          </cell>
          <cell r="AO3592">
            <v>5.09</v>
          </cell>
          <cell r="AP3592">
            <v>63.406999999999996</v>
          </cell>
          <cell r="AQ3592">
            <v>0</v>
          </cell>
          <cell r="AR3592">
            <v>16.5</v>
          </cell>
          <cell r="AS3592">
            <v>13.71</v>
          </cell>
          <cell r="AT3592">
            <v>59.506999999999998</v>
          </cell>
          <cell r="AU3592">
            <v>0</v>
          </cell>
          <cell r="AV3592">
            <v>24.219000000000001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 t="str">
            <v>07V22021X</v>
          </cell>
          <cell r="B3593" t="str">
            <v>07V2</v>
          </cell>
          <cell r="C3593">
            <v>2.4E-2</v>
          </cell>
          <cell r="D3593" t="str">
            <v>PensionAccounting</v>
          </cell>
          <cell r="E3593" t="str">
            <v>NE (New Entrant)</v>
          </cell>
          <cell r="F3593">
            <v>2021</v>
          </cell>
          <cell r="G3593" t="str">
            <v>CEG Qualified Plan</v>
          </cell>
          <cell r="H3593">
            <v>10</v>
          </cell>
          <cell r="I3593">
            <v>6559675</v>
          </cell>
          <cell r="J3593">
            <v>3327636</v>
          </cell>
          <cell r="K3593">
            <v>330654</v>
          </cell>
          <cell r="L3593">
            <v>2884976</v>
          </cell>
          <cell r="M3593">
            <v>344238</v>
          </cell>
          <cell r="N3593">
            <v>2902630</v>
          </cell>
          <cell r="O3593">
            <v>346461</v>
          </cell>
          <cell r="R3593">
            <v>483121</v>
          </cell>
          <cell r="T3593">
            <v>483121</v>
          </cell>
          <cell r="U3593">
            <v>29.87</v>
          </cell>
          <cell r="V3593">
            <v>3512598</v>
          </cell>
          <cell r="W3593">
            <v>32117845</v>
          </cell>
          <cell r="X3593">
            <v>2612762</v>
          </cell>
          <cell r="Y3593">
            <v>22575533</v>
          </cell>
          <cell r="Z3593">
            <v>29.87</v>
          </cell>
          <cell r="AA3593">
            <v>0</v>
          </cell>
          <cell r="AB3593">
            <v>44.95</v>
          </cell>
          <cell r="AC3593">
            <v>8.5</v>
          </cell>
          <cell r="AD3593">
            <v>8</v>
          </cell>
          <cell r="AE3593">
            <v>8.5</v>
          </cell>
          <cell r="AF3593">
            <v>8</v>
          </cell>
          <cell r="AG3593">
            <v>8.5</v>
          </cell>
          <cell r="AH3593">
            <v>260.70999999999998</v>
          </cell>
          <cell r="AI3593">
            <v>27.66</v>
          </cell>
          <cell r="AJ3593">
            <v>9.43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 t="str">
            <v>07V22021X</v>
          </cell>
          <cell r="B3594" t="str">
            <v>07V2</v>
          </cell>
          <cell r="C3594">
            <v>2.4E-2</v>
          </cell>
          <cell r="D3594" t="str">
            <v>PensionAccounting</v>
          </cell>
          <cell r="E3594" t="str">
            <v>CP - Emerging Inactive</v>
          </cell>
          <cell r="F3594">
            <v>2021</v>
          </cell>
          <cell r="G3594" t="str">
            <v>CEG Qualified Plan</v>
          </cell>
          <cell r="H3594">
            <v>10</v>
          </cell>
          <cell r="P3594">
            <v>685462</v>
          </cell>
          <cell r="Q3594">
            <v>1720</v>
          </cell>
          <cell r="S3594">
            <v>80926</v>
          </cell>
          <cell r="T3594">
            <v>80926</v>
          </cell>
          <cell r="AK3594">
            <v>1.4</v>
          </cell>
          <cell r="AL3594">
            <v>66.959999999999994</v>
          </cell>
          <cell r="AM3594">
            <v>0</v>
          </cell>
          <cell r="AN3594">
            <v>17.904</v>
          </cell>
          <cell r="AO3594">
            <v>2.25</v>
          </cell>
          <cell r="AP3594">
            <v>59.65</v>
          </cell>
          <cell r="AQ3594">
            <v>0</v>
          </cell>
          <cell r="AR3594">
            <v>18.515999999999998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</row>
        <row r="3595">
          <cell r="A3595" t="str">
            <v>07V22021X</v>
          </cell>
          <cell r="B3595" t="str">
            <v>07V2</v>
          </cell>
          <cell r="C3595">
            <v>2.4E-2</v>
          </cell>
          <cell r="D3595" t="str">
            <v>PensionAccounting</v>
          </cell>
          <cell r="E3595" t="str">
            <v>NE - Emerging Inactive</v>
          </cell>
          <cell r="F3595">
            <v>2021</v>
          </cell>
          <cell r="G3595" t="str">
            <v>CEG Qualified Plan</v>
          </cell>
          <cell r="H3595">
            <v>10</v>
          </cell>
          <cell r="P3595">
            <v>2502</v>
          </cell>
          <cell r="Q3595">
            <v>0</v>
          </cell>
          <cell r="S3595">
            <v>195</v>
          </cell>
          <cell r="T3595">
            <v>195</v>
          </cell>
          <cell r="AK3595">
            <v>0.03</v>
          </cell>
          <cell r="AL3595">
            <v>70</v>
          </cell>
          <cell r="AM3595">
            <v>0</v>
          </cell>
          <cell r="AN3595">
            <v>15.227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</row>
        <row r="3596">
          <cell r="A3596" t="str">
            <v>07V22021010</v>
          </cell>
          <cell r="B3596" t="str">
            <v>07V2</v>
          </cell>
          <cell r="C3596">
            <v>2.4E-2</v>
          </cell>
          <cell r="D3596" t="str">
            <v>PensionAccounting</v>
          </cell>
          <cell r="E3596" t="str">
            <v>ALL</v>
          </cell>
          <cell r="F3596">
            <v>2021</v>
          </cell>
          <cell r="G3596" t="str">
            <v>CEG Qualified Plan</v>
          </cell>
          <cell r="H3596">
            <v>10</v>
          </cell>
          <cell r="I3596">
            <v>14028165</v>
          </cell>
          <cell r="J3596">
            <v>9011524</v>
          </cell>
          <cell r="K3596">
            <v>615266</v>
          </cell>
          <cell r="L3596">
            <v>8220012</v>
          </cell>
          <cell r="M3596">
            <v>667309</v>
          </cell>
          <cell r="N3596">
            <v>8309843</v>
          </cell>
          <cell r="O3596">
            <v>664239</v>
          </cell>
          <cell r="P3596">
            <v>1466543</v>
          </cell>
          <cell r="Q3596">
            <v>1394200</v>
          </cell>
          <cell r="R3596">
            <v>1189457</v>
          </cell>
          <cell r="S3596">
            <v>144309</v>
          </cell>
          <cell r="T3596">
            <v>1333766</v>
          </cell>
          <cell r="U3596">
            <v>55.94</v>
          </cell>
          <cell r="V3596">
            <v>6377758</v>
          </cell>
          <cell r="W3596">
            <v>50120601</v>
          </cell>
          <cell r="X3596">
            <v>7629834</v>
          </cell>
          <cell r="Y3596">
            <v>35384703</v>
          </cell>
          <cell r="Z3596">
            <v>55.94</v>
          </cell>
          <cell r="AA3596">
            <v>0</v>
          </cell>
          <cell r="AB3596">
            <v>49.6</v>
          </cell>
          <cell r="AC3596">
            <v>12.29</v>
          </cell>
          <cell r="AD3596">
            <v>14.49</v>
          </cell>
          <cell r="AE3596">
            <v>12.29</v>
          </cell>
          <cell r="AF3596">
            <v>14.47</v>
          </cell>
          <cell r="AG3596">
            <v>12.29</v>
          </cell>
          <cell r="AH3596">
            <v>422.86</v>
          </cell>
          <cell r="AI3596">
            <v>52.25</v>
          </cell>
          <cell r="AJ3596">
            <v>8.09</v>
          </cell>
          <cell r="AK3596">
            <v>6.86</v>
          </cell>
          <cell r="AL3596">
            <v>64.150000000000006</v>
          </cell>
          <cell r="AM3596">
            <v>0</v>
          </cell>
          <cell r="AN3596">
            <v>20.635999999999999</v>
          </cell>
          <cell r="AO3596">
            <v>7.34</v>
          </cell>
          <cell r="AP3596">
            <v>62.253999999999998</v>
          </cell>
          <cell r="AQ3596">
            <v>0</v>
          </cell>
          <cell r="AR3596">
            <v>17.119</v>
          </cell>
          <cell r="AS3596">
            <v>13.71</v>
          </cell>
          <cell r="AT3596">
            <v>59.506999999999998</v>
          </cell>
          <cell r="AU3596">
            <v>0</v>
          </cell>
          <cell r="AV3596">
            <v>24.219000000000001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 t="str">
            <v>07V22021X</v>
          </cell>
          <cell r="B3597" t="str">
            <v>07V2</v>
          </cell>
          <cell r="C3597">
            <v>2.4E-2</v>
          </cell>
          <cell r="D3597" t="str">
            <v>PensionAccounting</v>
          </cell>
          <cell r="E3597" t="str">
            <v>CP (Current Participant)</v>
          </cell>
          <cell r="F3597">
            <v>2021</v>
          </cell>
          <cell r="G3597" t="str">
            <v>CEG Qualified Plan</v>
          </cell>
          <cell r="H3597">
            <v>11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 t="str">
            <v>07V22021X</v>
          </cell>
          <cell r="B3598" t="str">
            <v>07V2</v>
          </cell>
          <cell r="C3598">
            <v>2.4E-2</v>
          </cell>
          <cell r="D3598" t="str">
            <v>PensionAccounting</v>
          </cell>
          <cell r="E3598" t="str">
            <v>NE (New Entrant)</v>
          </cell>
          <cell r="F3598">
            <v>2021</v>
          </cell>
          <cell r="G3598" t="str">
            <v>CEG Qualified Plan</v>
          </cell>
          <cell r="H3598">
            <v>11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R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 t="str">
            <v>07V22021X</v>
          </cell>
          <cell r="B3599" t="str">
            <v>07V2</v>
          </cell>
          <cell r="C3599">
            <v>2.4E-2</v>
          </cell>
          <cell r="D3599" t="str">
            <v>PensionAccounting</v>
          </cell>
          <cell r="E3599" t="str">
            <v>CP - Emerging Inactive</v>
          </cell>
          <cell r="F3599">
            <v>2021</v>
          </cell>
          <cell r="G3599" t="str">
            <v>CEG Qualified Plan</v>
          </cell>
          <cell r="H3599">
            <v>11</v>
          </cell>
          <cell r="P3599">
            <v>0</v>
          </cell>
          <cell r="Q3599">
            <v>0</v>
          </cell>
          <cell r="S3599">
            <v>0</v>
          </cell>
          <cell r="T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</row>
        <row r="3600">
          <cell r="A3600" t="str">
            <v>07V22021X</v>
          </cell>
          <cell r="B3600" t="str">
            <v>07V2</v>
          </cell>
          <cell r="C3600">
            <v>2.4E-2</v>
          </cell>
          <cell r="D3600" t="str">
            <v>PensionAccounting</v>
          </cell>
          <cell r="E3600" t="str">
            <v>NE - Emerging Inactive</v>
          </cell>
          <cell r="F3600">
            <v>2021</v>
          </cell>
          <cell r="G3600" t="str">
            <v>CEG Qualified Plan</v>
          </cell>
          <cell r="H3600">
            <v>11</v>
          </cell>
          <cell r="P3600">
            <v>0</v>
          </cell>
          <cell r="Q3600">
            <v>0</v>
          </cell>
          <cell r="S3600">
            <v>0</v>
          </cell>
          <cell r="T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</row>
        <row r="3601">
          <cell r="A3601" t="str">
            <v>07V22021011</v>
          </cell>
          <cell r="B3601" t="str">
            <v>07V2</v>
          </cell>
          <cell r="C3601">
            <v>2.4E-2</v>
          </cell>
          <cell r="D3601" t="str">
            <v>PensionAccounting</v>
          </cell>
          <cell r="E3601" t="str">
            <v>ALL</v>
          </cell>
          <cell r="F3601">
            <v>2021</v>
          </cell>
          <cell r="G3601" t="str">
            <v>CEG Qualified Plan</v>
          </cell>
          <cell r="H3601">
            <v>11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 t="str">
            <v>07V22021X</v>
          </cell>
          <cell r="B3602" t="str">
            <v>07V2</v>
          </cell>
          <cell r="C3602">
            <v>2.4E-2</v>
          </cell>
          <cell r="D3602" t="str">
            <v>PensionAccounting</v>
          </cell>
          <cell r="E3602" t="str">
            <v>CP (Current Participant)</v>
          </cell>
          <cell r="F3602">
            <v>2021</v>
          </cell>
          <cell r="G3602" t="str">
            <v>CEG Qualified Plan</v>
          </cell>
          <cell r="H3602">
            <v>14</v>
          </cell>
          <cell r="I3602">
            <v>165779199</v>
          </cell>
          <cell r="J3602">
            <v>87435699</v>
          </cell>
          <cell r="K3602">
            <v>7198715</v>
          </cell>
          <cell r="L3602">
            <v>75023508</v>
          </cell>
          <cell r="M3602">
            <v>7389183</v>
          </cell>
          <cell r="N3602">
            <v>76299739</v>
          </cell>
          <cell r="O3602">
            <v>7289726</v>
          </cell>
          <cell r="P3602">
            <v>3015950</v>
          </cell>
          <cell r="Q3602">
            <v>1527237</v>
          </cell>
          <cell r="R3602">
            <v>3878364</v>
          </cell>
          <cell r="S3602">
            <v>270366</v>
          </cell>
          <cell r="T3602">
            <v>4148730</v>
          </cell>
          <cell r="U3602">
            <v>419.73</v>
          </cell>
          <cell r="V3602">
            <v>64770186</v>
          </cell>
          <cell r="W3602">
            <v>812960797</v>
          </cell>
          <cell r="X3602">
            <v>66306521</v>
          </cell>
          <cell r="Y3602">
            <v>367619304</v>
          </cell>
          <cell r="Z3602">
            <v>419.73</v>
          </cell>
          <cell r="AA3602">
            <v>0</v>
          </cell>
          <cell r="AB3602">
            <v>47.91</v>
          </cell>
          <cell r="AC3602">
            <v>11.26</v>
          </cell>
          <cell r="AD3602">
            <v>14.23</v>
          </cell>
          <cell r="AE3602">
            <v>11.26</v>
          </cell>
          <cell r="AF3602">
            <v>14.08</v>
          </cell>
          <cell r="AG3602">
            <v>11.26</v>
          </cell>
          <cell r="AH3602">
            <v>4754.5600000000004</v>
          </cell>
          <cell r="AI3602">
            <v>415.41</v>
          </cell>
          <cell r="AJ3602">
            <v>11.45</v>
          </cell>
          <cell r="AK3602">
            <v>37.42</v>
          </cell>
          <cell r="AL3602">
            <v>67.489999999999995</v>
          </cell>
          <cell r="AM3602">
            <v>0</v>
          </cell>
          <cell r="AN3602">
            <v>17.93</v>
          </cell>
          <cell r="AO3602">
            <v>1.6</v>
          </cell>
          <cell r="AP3602">
            <v>72.150000000000006</v>
          </cell>
          <cell r="AQ3602">
            <v>0</v>
          </cell>
          <cell r="AR3602">
            <v>12.864000000000001</v>
          </cell>
          <cell r="AS3602">
            <v>32.36</v>
          </cell>
          <cell r="AT3602">
            <v>55.631999999999998</v>
          </cell>
          <cell r="AU3602">
            <v>0</v>
          </cell>
          <cell r="AV3602">
            <v>27.791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 t="str">
            <v>07V22021X</v>
          </cell>
          <cell r="B3603" t="str">
            <v>07V2</v>
          </cell>
          <cell r="C3603">
            <v>2.4E-2</v>
          </cell>
          <cell r="D3603" t="str">
            <v>PensionAccounting</v>
          </cell>
          <cell r="E3603" t="str">
            <v>NE (New Entrant)</v>
          </cell>
          <cell r="F3603">
            <v>2021</v>
          </cell>
          <cell r="G3603" t="str">
            <v>CEG Qualified Plan</v>
          </cell>
          <cell r="H3603">
            <v>14</v>
          </cell>
          <cell r="I3603">
            <v>8586198</v>
          </cell>
          <cell r="J3603">
            <v>3655383</v>
          </cell>
          <cell r="K3603">
            <v>387183</v>
          </cell>
          <cell r="L3603">
            <v>2927002</v>
          </cell>
          <cell r="M3603">
            <v>382246</v>
          </cell>
          <cell r="N3603">
            <v>2956924</v>
          </cell>
          <cell r="O3603">
            <v>387162</v>
          </cell>
          <cell r="R3603">
            <v>338949</v>
          </cell>
          <cell r="T3603">
            <v>338949</v>
          </cell>
          <cell r="U3603">
            <v>29.75</v>
          </cell>
          <cell r="V3603">
            <v>3583436</v>
          </cell>
          <cell r="W3603">
            <v>46678377</v>
          </cell>
          <cell r="X3603">
            <v>2562754</v>
          </cell>
          <cell r="Y3603">
            <v>23045869</v>
          </cell>
          <cell r="Z3603">
            <v>29.75</v>
          </cell>
          <cell r="AA3603">
            <v>0</v>
          </cell>
          <cell r="AB3603">
            <v>45.17</v>
          </cell>
          <cell r="AC3603">
            <v>8.5</v>
          </cell>
          <cell r="AD3603">
            <v>8</v>
          </cell>
          <cell r="AE3603">
            <v>8.5</v>
          </cell>
          <cell r="AF3603">
            <v>8</v>
          </cell>
          <cell r="AG3603">
            <v>8.5</v>
          </cell>
          <cell r="AH3603">
            <v>372.4</v>
          </cell>
          <cell r="AI3603">
            <v>28.03</v>
          </cell>
          <cell r="AJ3603">
            <v>13.28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 t="str">
            <v>07V22021X</v>
          </cell>
          <cell r="B3604" t="str">
            <v>07V2</v>
          </cell>
          <cell r="C3604">
            <v>2.4E-2</v>
          </cell>
          <cell r="D3604" t="str">
            <v>PensionAccounting</v>
          </cell>
          <cell r="E3604" t="str">
            <v>CP - Emerging Inactive</v>
          </cell>
          <cell r="F3604">
            <v>2021</v>
          </cell>
          <cell r="G3604" t="str">
            <v>CEG Qualified Plan</v>
          </cell>
          <cell r="H3604">
            <v>14</v>
          </cell>
          <cell r="P3604">
            <v>3010229</v>
          </cell>
          <cell r="Q3604">
            <v>252351</v>
          </cell>
          <cell r="S3604">
            <v>179795</v>
          </cell>
          <cell r="T3604">
            <v>179795</v>
          </cell>
          <cell r="AK3604">
            <v>4.8600000000000003</v>
          </cell>
          <cell r="AL3604">
            <v>65.62</v>
          </cell>
          <cell r="AM3604">
            <v>0</v>
          </cell>
          <cell r="AN3604">
            <v>19.538</v>
          </cell>
          <cell r="AO3604">
            <v>10.039999999999999</v>
          </cell>
          <cell r="AP3604">
            <v>55.164999999999999</v>
          </cell>
          <cell r="AQ3604">
            <v>0</v>
          </cell>
          <cell r="AR3604">
            <v>19.512</v>
          </cell>
          <cell r="AS3604">
            <v>1.38</v>
          </cell>
          <cell r="AT3604">
            <v>40.557000000000002</v>
          </cell>
          <cell r="AU3604">
            <v>0</v>
          </cell>
          <cell r="AV3604">
            <v>42.918999999999997</v>
          </cell>
          <cell r="AW3604">
            <v>0.02</v>
          </cell>
          <cell r="AX3604">
            <v>61.145000000000003</v>
          </cell>
          <cell r="AY3604">
            <v>0</v>
          </cell>
          <cell r="AZ3604">
            <v>21.276</v>
          </cell>
        </row>
        <row r="3605">
          <cell r="A3605" t="str">
            <v>07V22021X</v>
          </cell>
          <cell r="B3605" t="str">
            <v>07V2</v>
          </cell>
          <cell r="C3605">
            <v>2.4E-2</v>
          </cell>
          <cell r="D3605" t="str">
            <v>PensionAccounting</v>
          </cell>
          <cell r="E3605" t="str">
            <v>NE - Emerging Inactive</v>
          </cell>
          <cell r="F3605">
            <v>2021</v>
          </cell>
          <cell r="G3605" t="str">
            <v>CEG Qualified Plan</v>
          </cell>
          <cell r="H3605">
            <v>14</v>
          </cell>
          <cell r="P3605">
            <v>3373</v>
          </cell>
          <cell r="Q3605">
            <v>0</v>
          </cell>
          <cell r="S3605">
            <v>264</v>
          </cell>
          <cell r="T3605">
            <v>264</v>
          </cell>
          <cell r="AK3605">
            <v>0.04</v>
          </cell>
          <cell r="AL3605">
            <v>70</v>
          </cell>
          <cell r="AM3605">
            <v>0</v>
          </cell>
          <cell r="AN3605">
            <v>15.227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</row>
        <row r="3606">
          <cell r="A3606" t="str">
            <v>07V22021014</v>
          </cell>
          <cell r="B3606" t="str">
            <v>07V2</v>
          </cell>
          <cell r="C3606">
            <v>2.4E-2</v>
          </cell>
          <cell r="D3606" t="str">
            <v>PensionAccounting</v>
          </cell>
          <cell r="E3606" t="str">
            <v>ALL</v>
          </cell>
          <cell r="F3606">
            <v>2021</v>
          </cell>
          <cell r="G3606" t="str">
            <v>CEG Qualified Plan</v>
          </cell>
          <cell r="H3606">
            <v>14</v>
          </cell>
          <cell r="I3606">
            <v>174365397</v>
          </cell>
          <cell r="J3606">
            <v>91091082</v>
          </cell>
          <cell r="K3606">
            <v>7585898</v>
          </cell>
          <cell r="L3606">
            <v>77950510</v>
          </cell>
          <cell r="M3606">
            <v>7771429</v>
          </cell>
          <cell r="N3606">
            <v>79256663</v>
          </cell>
          <cell r="O3606">
            <v>7676888</v>
          </cell>
          <cell r="P3606">
            <v>6029552</v>
          </cell>
          <cell r="Q3606">
            <v>1779588</v>
          </cell>
          <cell r="R3606">
            <v>4217313</v>
          </cell>
          <cell r="S3606">
            <v>450425</v>
          </cell>
          <cell r="T3606">
            <v>4667738</v>
          </cell>
          <cell r="U3606">
            <v>449.48</v>
          </cell>
          <cell r="V3606">
            <v>68353622</v>
          </cell>
          <cell r="W3606">
            <v>859639174</v>
          </cell>
          <cell r="X3606">
            <v>68869275</v>
          </cell>
          <cell r="Y3606">
            <v>390665173</v>
          </cell>
          <cell r="Z3606">
            <v>449.48</v>
          </cell>
          <cell r="AA3606">
            <v>0</v>
          </cell>
          <cell r="AB3606">
            <v>47.73</v>
          </cell>
          <cell r="AC3606">
            <v>11.07</v>
          </cell>
          <cell r="AD3606">
            <v>13.82</v>
          </cell>
          <cell r="AE3606">
            <v>11.07</v>
          </cell>
          <cell r="AF3606">
            <v>13.68</v>
          </cell>
          <cell r="AG3606">
            <v>11.07</v>
          </cell>
          <cell r="AH3606">
            <v>5126.96</v>
          </cell>
          <cell r="AI3606">
            <v>443.44</v>
          </cell>
          <cell r="AJ3606">
            <v>11.56</v>
          </cell>
          <cell r="AK3606">
            <v>42.31</v>
          </cell>
          <cell r="AL3606">
            <v>67.278000000000006</v>
          </cell>
          <cell r="AM3606">
            <v>0</v>
          </cell>
          <cell r="AN3606">
            <v>18.111999999999998</v>
          </cell>
          <cell r="AO3606">
            <v>11.64</v>
          </cell>
          <cell r="AP3606">
            <v>57.5</v>
          </cell>
          <cell r="AQ3606">
            <v>0</v>
          </cell>
          <cell r="AR3606">
            <v>18.597999999999999</v>
          </cell>
          <cell r="AS3606">
            <v>33.74</v>
          </cell>
          <cell r="AT3606">
            <v>55.017000000000003</v>
          </cell>
          <cell r="AU3606">
            <v>0</v>
          </cell>
          <cell r="AV3606">
            <v>28.408000000000001</v>
          </cell>
          <cell r="AW3606">
            <v>0.02</v>
          </cell>
          <cell r="AX3606">
            <v>61.145000000000003</v>
          </cell>
          <cell r="AY3606">
            <v>0</v>
          </cell>
          <cell r="AZ3606">
            <v>21.276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 t="str">
            <v>07V22021X</v>
          </cell>
          <cell r="B3607" t="str">
            <v>07V2</v>
          </cell>
          <cell r="C3607">
            <v>2.4E-2</v>
          </cell>
          <cell r="D3607" t="str">
            <v>PensionAccounting</v>
          </cell>
          <cell r="E3607" t="str">
            <v>CP (Current Participant)</v>
          </cell>
          <cell r="F3607">
            <v>2021</v>
          </cell>
          <cell r="G3607" t="str">
            <v>CEG Qualified Plan</v>
          </cell>
          <cell r="H3607">
            <v>15</v>
          </cell>
          <cell r="I3607">
            <v>47396593</v>
          </cell>
          <cell r="J3607">
            <v>23915107</v>
          </cell>
          <cell r="K3607">
            <v>2281945</v>
          </cell>
          <cell r="L3607">
            <v>20700972</v>
          </cell>
          <cell r="M3607">
            <v>2341960</v>
          </cell>
          <cell r="N3607">
            <v>20999141</v>
          </cell>
          <cell r="O3607">
            <v>2270591</v>
          </cell>
          <cell r="P3607">
            <v>0</v>
          </cell>
          <cell r="Q3607">
            <v>64636</v>
          </cell>
          <cell r="R3607">
            <v>1351931</v>
          </cell>
          <cell r="S3607">
            <v>0</v>
          </cell>
          <cell r="T3607">
            <v>1351931</v>
          </cell>
          <cell r="U3607">
            <v>163.30000000000001</v>
          </cell>
          <cell r="V3607">
            <v>19800756</v>
          </cell>
          <cell r="W3607">
            <v>222485875</v>
          </cell>
          <cell r="X3607">
            <v>18468853</v>
          </cell>
          <cell r="Y3607">
            <v>102669161</v>
          </cell>
          <cell r="Z3607">
            <v>163.30000000000001</v>
          </cell>
          <cell r="AA3607">
            <v>0</v>
          </cell>
          <cell r="AB3607">
            <v>48.86</v>
          </cell>
          <cell r="AC3607">
            <v>9.61</v>
          </cell>
          <cell r="AD3607">
            <v>14.98</v>
          </cell>
          <cell r="AE3607">
            <v>9.61</v>
          </cell>
          <cell r="AF3607">
            <v>14.8</v>
          </cell>
          <cell r="AG3607">
            <v>9.61</v>
          </cell>
          <cell r="AH3607">
            <v>1779.19</v>
          </cell>
          <cell r="AI3607">
            <v>159.79</v>
          </cell>
          <cell r="AJ3607">
            <v>11.1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.75</v>
          </cell>
          <cell r="AP3607">
            <v>51</v>
          </cell>
          <cell r="AQ3607">
            <v>0</v>
          </cell>
          <cell r="AR3607">
            <v>19.635999999999999</v>
          </cell>
          <cell r="AS3607">
            <v>6.94</v>
          </cell>
          <cell r="AT3607">
            <v>50.252000000000002</v>
          </cell>
          <cell r="AU3607">
            <v>0</v>
          </cell>
          <cell r="AV3607">
            <v>33.133000000000003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 t="str">
            <v>07V22021X</v>
          </cell>
          <cell r="B3608" t="str">
            <v>07V2</v>
          </cell>
          <cell r="C3608">
            <v>2.4E-2</v>
          </cell>
          <cell r="D3608" t="str">
            <v>PensionAccounting</v>
          </cell>
          <cell r="E3608" t="str">
            <v>NE (New Entrant)</v>
          </cell>
          <cell r="F3608">
            <v>2021</v>
          </cell>
          <cell r="G3608" t="str">
            <v>CEG Qualified Plan</v>
          </cell>
          <cell r="H3608">
            <v>15</v>
          </cell>
          <cell r="I3608">
            <v>2101012</v>
          </cell>
          <cell r="J3608">
            <v>875486</v>
          </cell>
          <cell r="K3608">
            <v>92987</v>
          </cell>
          <cell r="L3608">
            <v>698176</v>
          </cell>
          <cell r="M3608">
            <v>90676</v>
          </cell>
          <cell r="N3608">
            <v>706306</v>
          </cell>
          <cell r="O3608">
            <v>91889</v>
          </cell>
          <cell r="R3608">
            <v>79048</v>
          </cell>
          <cell r="T3608">
            <v>79048</v>
          </cell>
          <cell r="U3608">
            <v>7.61</v>
          </cell>
          <cell r="V3608">
            <v>876243</v>
          </cell>
          <cell r="W3608">
            <v>11815780</v>
          </cell>
          <cell r="X3608">
            <v>609274</v>
          </cell>
          <cell r="Y3608">
            <v>6044056</v>
          </cell>
          <cell r="Z3608">
            <v>7.61</v>
          </cell>
          <cell r="AA3608">
            <v>0</v>
          </cell>
          <cell r="AB3608">
            <v>43.61</v>
          </cell>
          <cell r="AC3608">
            <v>8.5</v>
          </cell>
          <cell r="AD3608">
            <v>8</v>
          </cell>
          <cell r="AE3608">
            <v>8.5</v>
          </cell>
          <cell r="AF3608">
            <v>8</v>
          </cell>
          <cell r="AG3608">
            <v>8.5</v>
          </cell>
          <cell r="AH3608">
            <v>99.01</v>
          </cell>
          <cell r="AI3608">
            <v>7.21</v>
          </cell>
          <cell r="AJ3608">
            <v>13.73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 t="str">
            <v>07V22021X</v>
          </cell>
          <cell r="B3609" t="str">
            <v>07V2</v>
          </cell>
          <cell r="C3609">
            <v>2.4E-2</v>
          </cell>
          <cell r="D3609" t="str">
            <v>PensionAccounting</v>
          </cell>
          <cell r="E3609" t="str">
            <v>CP - Emerging Inactive</v>
          </cell>
          <cell r="F3609">
            <v>2021</v>
          </cell>
          <cell r="G3609" t="str">
            <v>CEG Qualified Plan</v>
          </cell>
          <cell r="H3609">
            <v>15</v>
          </cell>
          <cell r="P3609">
            <v>426878</v>
          </cell>
          <cell r="Q3609">
            <v>1408</v>
          </cell>
          <cell r="S3609">
            <v>31407</v>
          </cell>
          <cell r="T3609">
            <v>31407</v>
          </cell>
          <cell r="AK3609">
            <v>1.82</v>
          </cell>
          <cell r="AL3609">
            <v>67.671000000000006</v>
          </cell>
          <cell r="AM3609">
            <v>0</v>
          </cell>
          <cell r="AN3609">
            <v>18.273</v>
          </cell>
          <cell r="AO3609">
            <v>4.05</v>
          </cell>
          <cell r="AP3609">
            <v>54.847000000000001</v>
          </cell>
          <cell r="AQ3609">
            <v>0</v>
          </cell>
          <cell r="AR3609">
            <v>19.904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</row>
        <row r="3610">
          <cell r="A3610" t="str">
            <v>07V22021X</v>
          </cell>
          <cell r="B3610" t="str">
            <v>07V2</v>
          </cell>
          <cell r="C3610">
            <v>2.4E-2</v>
          </cell>
          <cell r="D3610" t="str">
            <v>PensionAccounting</v>
          </cell>
          <cell r="E3610" t="str">
            <v>NE - Emerging Inactive</v>
          </cell>
          <cell r="F3610">
            <v>2021</v>
          </cell>
          <cell r="G3610" t="str">
            <v>CEG Qualified Plan</v>
          </cell>
          <cell r="H3610">
            <v>15</v>
          </cell>
          <cell r="P3610">
            <v>387</v>
          </cell>
          <cell r="Q3610">
            <v>0</v>
          </cell>
          <cell r="S3610">
            <v>30</v>
          </cell>
          <cell r="T3610">
            <v>30</v>
          </cell>
          <cell r="AK3610">
            <v>0</v>
          </cell>
          <cell r="AL3610">
            <v>70</v>
          </cell>
          <cell r="AM3610">
            <v>0</v>
          </cell>
          <cell r="AN3610">
            <v>15.227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</row>
        <row r="3611">
          <cell r="A3611" t="str">
            <v>07V22021015</v>
          </cell>
          <cell r="B3611" t="str">
            <v>07V2</v>
          </cell>
          <cell r="C3611">
            <v>2.4E-2</v>
          </cell>
          <cell r="D3611" t="str">
            <v>PensionAccounting</v>
          </cell>
          <cell r="E3611" t="str">
            <v>ALL</v>
          </cell>
          <cell r="F3611">
            <v>2021</v>
          </cell>
          <cell r="G3611" t="str">
            <v>CEG Qualified Plan</v>
          </cell>
          <cell r="H3611">
            <v>15</v>
          </cell>
          <cell r="I3611">
            <v>49497605</v>
          </cell>
          <cell r="J3611">
            <v>24790593</v>
          </cell>
          <cell r="K3611">
            <v>2374932</v>
          </cell>
          <cell r="L3611">
            <v>21399148</v>
          </cell>
          <cell r="M3611">
            <v>2432636</v>
          </cell>
          <cell r="N3611">
            <v>21705447</v>
          </cell>
          <cell r="O3611">
            <v>2362480</v>
          </cell>
          <cell r="P3611">
            <v>427265</v>
          </cell>
          <cell r="Q3611">
            <v>66044</v>
          </cell>
          <cell r="R3611">
            <v>1430979</v>
          </cell>
          <cell r="S3611">
            <v>31437</v>
          </cell>
          <cell r="T3611">
            <v>1462416</v>
          </cell>
          <cell r="U3611">
            <v>170.91</v>
          </cell>
          <cell r="V3611">
            <v>20676999</v>
          </cell>
          <cell r="W3611">
            <v>234301655</v>
          </cell>
          <cell r="X3611">
            <v>19078127</v>
          </cell>
          <cell r="Y3611">
            <v>108713217</v>
          </cell>
          <cell r="Z3611">
            <v>170.91</v>
          </cell>
          <cell r="AA3611">
            <v>0</v>
          </cell>
          <cell r="AB3611">
            <v>48.63</v>
          </cell>
          <cell r="AC3611">
            <v>9.56</v>
          </cell>
          <cell r="AD3611">
            <v>14.67</v>
          </cell>
          <cell r="AE3611">
            <v>9.56</v>
          </cell>
          <cell r="AF3611">
            <v>14.49</v>
          </cell>
          <cell r="AG3611">
            <v>9.56</v>
          </cell>
          <cell r="AH3611">
            <v>1878.2</v>
          </cell>
          <cell r="AI3611">
            <v>167</v>
          </cell>
          <cell r="AJ3611">
            <v>11.25</v>
          </cell>
          <cell r="AK3611">
            <v>1.83</v>
          </cell>
          <cell r="AL3611">
            <v>67.677000000000007</v>
          </cell>
          <cell r="AM3611">
            <v>0</v>
          </cell>
          <cell r="AN3611">
            <v>18.265000000000001</v>
          </cell>
          <cell r="AO3611">
            <v>4.8</v>
          </cell>
          <cell r="AP3611">
            <v>54.246000000000002</v>
          </cell>
          <cell r="AQ3611">
            <v>0</v>
          </cell>
          <cell r="AR3611">
            <v>19.861999999999998</v>
          </cell>
          <cell r="AS3611">
            <v>6.94</v>
          </cell>
          <cell r="AT3611">
            <v>50.252000000000002</v>
          </cell>
          <cell r="AU3611">
            <v>0</v>
          </cell>
          <cell r="AV3611">
            <v>33.133000000000003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 t="str">
            <v>07V22021X</v>
          </cell>
          <cell r="B3612" t="str">
            <v>07V2</v>
          </cell>
          <cell r="C3612">
            <v>2.4E-2</v>
          </cell>
          <cell r="D3612" t="str">
            <v>PensionAccounting</v>
          </cell>
          <cell r="E3612" t="str">
            <v>CP (Current Participant)</v>
          </cell>
          <cell r="F3612">
            <v>2021</v>
          </cell>
          <cell r="G3612" t="str">
            <v>CEG Qualified Plan</v>
          </cell>
          <cell r="H3612" t="str">
            <v>ALL</v>
          </cell>
          <cell r="I3612">
            <v>1336566194</v>
          </cell>
          <cell r="J3612">
            <v>900298725</v>
          </cell>
          <cell r="K3612">
            <v>41729488</v>
          </cell>
          <cell r="L3612">
            <v>788080846</v>
          </cell>
          <cell r="M3612">
            <v>49318749</v>
          </cell>
          <cell r="N3612">
            <v>794870293</v>
          </cell>
          <cell r="O3612">
            <v>49804599</v>
          </cell>
          <cell r="P3612">
            <v>493883990</v>
          </cell>
          <cell r="Q3612">
            <v>62959241</v>
          </cell>
          <cell r="R3612">
            <v>51695622</v>
          </cell>
          <cell r="S3612">
            <v>49004588</v>
          </cell>
          <cell r="T3612">
            <v>100700210</v>
          </cell>
          <cell r="U3612">
            <v>3314.32</v>
          </cell>
          <cell r="V3612">
            <v>432606705</v>
          </cell>
          <cell r="W3612">
            <v>4797840512</v>
          </cell>
          <cell r="X3612">
            <v>567603672</v>
          </cell>
          <cell r="Y3612">
            <v>2508850663</v>
          </cell>
          <cell r="Z3612">
            <v>3314.32</v>
          </cell>
          <cell r="AA3612">
            <v>0</v>
          </cell>
          <cell r="AB3612">
            <v>49.51</v>
          </cell>
          <cell r="AC3612">
            <v>18.39</v>
          </cell>
          <cell r="AD3612">
            <v>19.559999999999999</v>
          </cell>
          <cell r="AE3612">
            <v>18.39</v>
          </cell>
          <cell r="AF3612">
            <v>19.43</v>
          </cell>
          <cell r="AG3612">
            <v>18.39</v>
          </cell>
          <cell r="AH3612">
            <v>32944.870000000003</v>
          </cell>
          <cell r="AI3612">
            <v>3252.61</v>
          </cell>
          <cell r="AJ3612">
            <v>10.130000000000001</v>
          </cell>
          <cell r="AK3612">
            <v>2158.9299999999998</v>
          </cell>
          <cell r="AL3612">
            <v>78.289000000000001</v>
          </cell>
          <cell r="AM3612">
            <v>0</v>
          </cell>
          <cell r="AN3612">
            <v>10.276999999999999</v>
          </cell>
          <cell r="AO3612">
            <v>232.32</v>
          </cell>
          <cell r="AP3612">
            <v>67.575999999999993</v>
          </cell>
          <cell r="AQ3612">
            <v>0</v>
          </cell>
          <cell r="AR3612">
            <v>15.616</v>
          </cell>
          <cell r="AS3612">
            <v>886.06</v>
          </cell>
          <cell r="AT3612">
            <v>61.921999999999997</v>
          </cell>
          <cell r="AU3612">
            <v>0</v>
          </cell>
          <cell r="AV3612">
            <v>22.486000000000001</v>
          </cell>
          <cell r="AW3612">
            <v>343.99</v>
          </cell>
          <cell r="AX3612">
            <v>82.247</v>
          </cell>
          <cell r="AY3612">
            <v>0</v>
          </cell>
          <cell r="AZ3612">
            <v>9.343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 t="str">
            <v>07V22021X</v>
          </cell>
          <cell r="B3613" t="str">
            <v>07V2</v>
          </cell>
          <cell r="C3613">
            <v>2.4E-2</v>
          </cell>
          <cell r="D3613" t="str">
            <v>PensionAccounting</v>
          </cell>
          <cell r="E3613" t="str">
            <v>NE (New Entrant)</v>
          </cell>
          <cell r="F3613">
            <v>2021</v>
          </cell>
          <cell r="G3613" t="str">
            <v>CEG Qualified Plan</v>
          </cell>
          <cell r="H3613" t="str">
            <v>ALL</v>
          </cell>
          <cell r="I3613">
            <v>26487478</v>
          </cell>
          <cell r="J3613">
            <v>11784601</v>
          </cell>
          <cell r="K3613">
            <v>1224988</v>
          </cell>
          <cell r="L3613">
            <v>9670246</v>
          </cell>
          <cell r="M3613">
            <v>1223790</v>
          </cell>
          <cell r="N3613">
            <v>9757471</v>
          </cell>
          <cell r="O3613">
            <v>1236414</v>
          </cell>
          <cell r="P3613">
            <v>0</v>
          </cell>
          <cell r="Q3613">
            <v>0</v>
          </cell>
          <cell r="R3613">
            <v>1258015</v>
          </cell>
          <cell r="S3613">
            <v>0</v>
          </cell>
          <cell r="T3613">
            <v>1258015</v>
          </cell>
          <cell r="U3613">
            <v>102.52</v>
          </cell>
          <cell r="V3613">
            <v>12047605</v>
          </cell>
          <cell r="W3613">
            <v>143118859</v>
          </cell>
          <cell r="X3613">
            <v>8541812</v>
          </cell>
          <cell r="Y3613">
            <v>78606032</v>
          </cell>
          <cell r="Z3613">
            <v>102.52</v>
          </cell>
          <cell r="AA3613">
            <v>0</v>
          </cell>
          <cell r="AB3613">
            <v>44.52</v>
          </cell>
          <cell r="AC3613">
            <v>8.5</v>
          </cell>
          <cell r="AD3613">
            <v>8</v>
          </cell>
          <cell r="AE3613">
            <v>8.5</v>
          </cell>
          <cell r="AF3613">
            <v>8</v>
          </cell>
          <cell r="AG3613">
            <v>8.5</v>
          </cell>
          <cell r="AH3613">
            <v>1170.72</v>
          </cell>
          <cell r="AI3613">
            <v>96.27</v>
          </cell>
          <cell r="AJ3613">
            <v>12.16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 t="str">
            <v>07V22021X</v>
          </cell>
          <cell r="B3614" t="str">
            <v>07V2</v>
          </cell>
          <cell r="C3614">
            <v>2.4E-2</v>
          </cell>
          <cell r="D3614" t="str">
            <v>PensionAccounting</v>
          </cell>
          <cell r="E3614" t="str">
            <v>CP - Emerging Inactive</v>
          </cell>
          <cell r="F3614">
            <v>2021</v>
          </cell>
          <cell r="G3614" t="str">
            <v>CEG Qualified Plan</v>
          </cell>
          <cell r="H3614" t="str">
            <v>ALL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420165240</v>
          </cell>
          <cell r="Q3614">
            <v>35517081</v>
          </cell>
          <cell r="R3614">
            <v>0</v>
          </cell>
          <cell r="S3614">
            <v>30672790</v>
          </cell>
          <cell r="T3614">
            <v>3067279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672.69</v>
          </cell>
          <cell r="AL3614">
            <v>67.015000000000001</v>
          </cell>
          <cell r="AM3614">
            <v>0</v>
          </cell>
          <cell r="AN3614">
            <v>17.962</v>
          </cell>
          <cell r="AO3614">
            <v>182.05</v>
          </cell>
          <cell r="AP3614">
            <v>58.972999999999999</v>
          </cell>
          <cell r="AQ3614">
            <v>0</v>
          </cell>
          <cell r="AR3614">
            <v>18.693999999999999</v>
          </cell>
          <cell r="AS3614">
            <v>165.65</v>
          </cell>
          <cell r="AT3614">
            <v>46.716000000000001</v>
          </cell>
          <cell r="AU3614">
            <v>0</v>
          </cell>
          <cell r="AV3614">
            <v>36.01</v>
          </cell>
          <cell r="AW3614">
            <v>10.61</v>
          </cell>
          <cell r="AX3614">
            <v>60.095999999999997</v>
          </cell>
          <cell r="AY3614">
            <v>0</v>
          </cell>
          <cell r="AZ3614">
            <v>23.731000000000002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 t="str">
            <v>07V22021X</v>
          </cell>
          <cell r="B3615" t="str">
            <v>07V2</v>
          </cell>
          <cell r="C3615">
            <v>2.4E-2</v>
          </cell>
          <cell r="D3615" t="str">
            <v>PensionAccounting</v>
          </cell>
          <cell r="E3615" t="str">
            <v>NE - Emerging Inactive</v>
          </cell>
          <cell r="F3615">
            <v>2021</v>
          </cell>
          <cell r="G3615" t="str">
            <v>CEG Qualified Plan</v>
          </cell>
          <cell r="H3615" t="str">
            <v>ALL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38723</v>
          </cell>
          <cell r="Q3615">
            <v>733</v>
          </cell>
          <cell r="R3615">
            <v>0</v>
          </cell>
          <cell r="S3615">
            <v>2012</v>
          </cell>
          <cell r="T3615">
            <v>2012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.13</v>
          </cell>
          <cell r="AL3615">
            <v>70</v>
          </cell>
          <cell r="AM3615">
            <v>0</v>
          </cell>
          <cell r="AN3615">
            <v>15.227</v>
          </cell>
          <cell r="AO3615">
            <v>0.08</v>
          </cell>
          <cell r="AP3615">
            <v>54.555999999999997</v>
          </cell>
          <cell r="AQ3615">
            <v>0</v>
          </cell>
          <cell r="AR3615">
            <v>19.722999999999999</v>
          </cell>
          <cell r="AS3615">
            <v>1.72</v>
          </cell>
          <cell r="AT3615">
            <v>39.835999999999999</v>
          </cell>
          <cell r="AU3615">
            <v>0</v>
          </cell>
          <cell r="AV3615">
            <v>42.713000000000001</v>
          </cell>
          <cell r="AW3615">
            <v>0.01</v>
          </cell>
          <cell r="AX3615">
            <v>50.731999999999999</v>
          </cell>
          <cell r="AY3615">
            <v>0</v>
          </cell>
          <cell r="AZ3615">
            <v>32.853000000000002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 t="str">
            <v>07V22021ALL</v>
          </cell>
          <cell r="B3616" t="str">
            <v>07V2</v>
          </cell>
          <cell r="C3616">
            <v>2.4E-2</v>
          </cell>
          <cell r="D3616" t="str">
            <v>PensionAccounting</v>
          </cell>
          <cell r="E3616" t="str">
            <v>ALL</v>
          </cell>
          <cell r="F3616">
            <v>2021</v>
          </cell>
          <cell r="G3616" t="str">
            <v>CEG Qualified Plan</v>
          </cell>
          <cell r="H3616" t="str">
            <v>ALL</v>
          </cell>
          <cell r="I3616">
            <v>1363053672</v>
          </cell>
          <cell r="J3616">
            <v>912083326</v>
          </cell>
          <cell r="K3616">
            <v>42954476</v>
          </cell>
          <cell r="L3616">
            <v>797751092</v>
          </cell>
          <cell r="M3616">
            <v>50542539</v>
          </cell>
          <cell r="N3616">
            <v>804627764</v>
          </cell>
          <cell r="O3616">
            <v>51041013</v>
          </cell>
          <cell r="P3616">
            <v>914087953</v>
          </cell>
          <cell r="Q3616">
            <v>98477055</v>
          </cell>
          <cell r="R3616">
            <v>52953637</v>
          </cell>
          <cell r="S3616">
            <v>79679390</v>
          </cell>
          <cell r="T3616">
            <v>132633027</v>
          </cell>
          <cell r="U3616">
            <v>3416.84</v>
          </cell>
          <cell r="V3616">
            <v>444654310</v>
          </cell>
          <cell r="W3616">
            <v>4940959371</v>
          </cell>
          <cell r="X3616">
            <v>576145484</v>
          </cell>
          <cell r="Y3616">
            <v>2587456695</v>
          </cell>
          <cell r="Z3616">
            <v>3416.84</v>
          </cell>
          <cell r="AA3616">
            <v>0</v>
          </cell>
          <cell r="AB3616">
            <v>49.36</v>
          </cell>
          <cell r="AC3616">
            <v>18.09</v>
          </cell>
          <cell r="AD3616">
            <v>19.22</v>
          </cell>
          <cell r="AE3616">
            <v>18.09</v>
          </cell>
          <cell r="AF3616">
            <v>19.079999999999998</v>
          </cell>
          <cell r="AG3616">
            <v>18.09</v>
          </cell>
          <cell r="AH3616">
            <v>34115.599999999999</v>
          </cell>
          <cell r="AI3616">
            <v>3348.88</v>
          </cell>
          <cell r="AJ3616">
            <v>10.19</v>
          </cell>
          <cell r="AK3616">
            <v>2831.75</v>
          </cell>
          <cell r="AL3616">
            <v>75.611000000000004</v>
          </cell>
          <cell r="AM3616">
            <v>0</v>
          </cell>
          <cell r="AN3616">
            <v>12.103</v>
          </cell>
          <cell r="AO3616">
            <v>414.45</v>
          </cell>
          <cell r="AP3616">
            <v>63.795000000000002</v>
          </cell>
          <cell r="AQ3616">
            <v>0</v>
          </cell>
          <cell r="AR3616">
            <v>16.969000000000001</v>
          </cell>
          <cell r="AS3616">
            <v>1053.42</v>
          </cell>
          <cell r="AT3616">
            <v>59.494999999999997</v>
          </cell>
          <cell r="AU3616">
            <v>0</v>
          </cell>
          <cell r="AV3616">
            <v>24.646000000000001</v>
          </cell>
          <cell r="AW3616">
            <v>354.61</v>
          </cell>
          <cell r="AX3616">
            <v>81.584000000000003</v>
          </cell>
          <cell r="AY3616">
            <v>0</v>
          </cell>
          <cell r="AZ3616">
            <v>9.7739999999999991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 t="str">
            <v>07V22022X</v>
          </cell>
          <cell r="B3617" t="str">
            <v>07V2</v>
          </cell>
          <cell r="C3617">
            <v>2.4E-2</v>
          </cell>
          <cell r="D3617" t="str">
            <v>PensionAccounting</v>
          </cell>
          <cell r="E3617" t="str">
            <v>CP (Current Participant)</v>
          </cell>
          <cell r="F3617">
            <v>2022</v>
          </cell>
          <cell r="G3617" t="str">
            <v>CEG Qualified Plan</v>
          </cell>
          <cell r="H3617">
            <v>1</v>
          </cell>
          <cell r="I3617">
            <v>637500984</v>
          </cell>
          <cell r="J3617">
            <v>463379271</v>
          </cell>
          <cell r="K3617">
            <v>16587818</v>
          </cell>
          <cell r="L3617">
            <v>405404670</v>
          </cell>
          <cell r="M3617">
            <v>21286359</v>
          </cell>
          <cell r="N3617">
            <v>408677795</v>
          </cell>
          <cell r="O3617">
            <v>21911650</v>
          </cell>
          <cell r="P3617">
            <v>359580495</v>
          </cell>
          <cell r="Q3617">
            <v>36931494</v>
          </cell>
          <cell r="R3617">
            <v>31185038</v>
          </cell>
          <cell r="S3617">
            <v>37911806</v>
          </cell>
          <cell r="T3617">
            <v>69096844</v>
          </cell>
          <cell r="U3617">
            <v>1516.02</v>
          </cell>
          <cell r="V3617">
            <v>180343925</v>
          </cell>
          <cell r="W3617">
            <v>1916704539</v>
          </cell>
          <cell r="X3617">
            <v>281847308</v>
          </cell>
          <cell r="Y3617">
            <v>1106833875</v>
          </cell>
          <cell r="Z3617">
            <v>1516.02</v>
          </cell>
          <cell r="AA3617">
            <v>0</v>
          </cell>
          <cell r="AB3617">
            <v>49.94</v>
          </cell>
          <cell r="AC3617">
            <v>22.03</v>
          </cell>
          <cell r="AD3617">
            <v>22.42</v>
          </cell>
          <cell r="AE3617">
            <v>22.03</v>
          </cell>
          <cell r="AF3617">
            <v>22.23</v>
          </cell>
          <cell r="AG3617">
            <v>22.03</v>
          </cell>
          <cell r="AH3617">
            <v>14871.38</v>
          </cell>
          <cell r="AI3617">
            <v>1477.63</v>
          </cell>
          <cell r="AJ3617">
            <v>10.06</v>
          </cell>
          <cell r="AK3617">
            <v>1636.14</v>
          </cell>
          <cell r="AL3617">
            <v>80.245999999999995</v>
          </cell>
          <cell r="AM3617">
            <v>0</v>
          </cell>
          <cell r="AN3617">
            <v>9.0350000000000001</v>
          </cell>
          <cell r="AO3617">
            <v>174.39</v>
          </cell>
          <cell r="AP3617">
            <v>68.852000000000004</v>
          </cell>
          <cell r="AQ3617">
            <v>0</v>
          </cell>
          <cell r="AR3617">
            <v>14.989000000000001</v>
          </cell>
          <cell r="AS3617">
            <v>668.79</v>
          </cell>
          <cell r="AT3617">
            <v>64.391000000000005</v>
          </cell>
          <cell r="AU3617">
            <v>0</v>
          </cell>
          <cell r="AV3617">
            <v>20.454999999999998</v>
          </cell>
          <cell r="AW3617">
            <v>299.98</v>
          </cell>
          <cell r="AX3617">
            <v>83.234999999999999</v>
          </cell>
          <cell r="AY3617">
            <v>0</v>
          </cell>
          <cell r="AZ3617">
            <v>8.7850000000000001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 t="str">
            <v>07V22022X</v>
          </cell>
          <cell r="B3618" t="str">
            <v>07V2</v>
          </cell>
          <cell r="C3618">
            <v>2.4E-2</v>
          </cell>
          <cell r="D3618" t="str">
            <v>PensionAccounting</v>
          </cell>
          <cell r="E3618" t="str">
            <v>NE (New Entrant)</v>
          </cell>
          <cell r="F3618">
            <v>2022</v>
          </cell>
          <cell r="G3618" t="str">
            <v>CEG Qualified Plan</v>
          </cell>
          <cell r="H3618">
            <v>1</v>
          </cell>
          <cell r="I3618">
            <v>8271707</v>
          </cell>
          <cell r="J3618">
            <v>3630484</v>
          </cell>
          <cell r="K3618">
            <v>372773</v>
          </cell>
          <cell r="L3618">
            <v>2894397</v>
          </cell>
          <cell r="M3618">
            <v>362253</v>
          </cell>
          <cell r="N3618">
            <v>2932396</v>
          </cell>
          <cell r="O3618">
            <v>374099</v>
          </cell>
          <cell r="R3618">
            <v>76273</v>
          </cell>
          <cell r="T3618">
            <v>76273</v>
          </cell>
          <cell r="U3618">
            <v>27.73</v>
          </cell>
          <cell r="V3618">
            <v>3281459</v>
          </cell>
          <cell r="W3618">
            <v>45052935</v>
          </cell>
          <cell r="X3618">
            <v>2514448</v>
          </cell>
          <cell r="Y3618">
            <v>22915942</v>
          </cell>
          <cell r="Z3618">
            <v>27.73</v>
          </cell>
          <cell r="AA3618">
            <v>0</v>
          </cell>
          <cell r="AB3618">
            <v>43.57</v>
          </cell>
          <cell r="AC3618">
            <v>9.5</v>
          </cell>
          <cell r="AD3618">
            <v>9</v>
          </cell>
          <cell r="AE3618">
            <v>9.5</v>
          </cell>
          <cell r="AF3618">
            <v>9</v>
          </cell>
          <cell r="AG3618">
            <v>9.5</v>
          </cell>
          <cell r="AH3618">
            <v>367.23</v>
          </cell>
          <cell r="AI3618">
            <v>27.73</v>
          </cell>
          <cell r="AJ3618">
            <v>13.24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 t="str">
            <v>07V22022X</v>
          </cell>
          <cell r="B3619" t="str">
            <v>07V2</v>
          </cell>
          <cell r="C3619">
            <v>2.4E-2</v>
          </cell>
          <cell r="D3619" t="str">
            <v>PensionAccounting</v>
          </cell>
          <cell r="E3619" t="str">
            <v>CP - Emerging Inactive</v>
          </cell>
          <cell r="F3619">
            <v>2022</v>
          </cell>
          <cell r="G3619" t="str">
            <v>CEG Qualified Plan</v>
          </cell>
          <cell r="H3619">
            <v>1</v>
          </cell>
          <cell r="P3619">
            <v>302280255</v>
          </cell>
          <cell r="Q3619">
            <v>20540876</v>
          </cell>
          <cell r="S3619">
            <v>23121416</v>
          </cell>
          <cell r="T3619">
            <v>23121416</v>
          </cell>
          <cell r="AK3619">
            <v>435.66</v>
          </cell>
          <cell r="AL3619">
            <v>67.837999999999994</v>
          </cell>
          <cell r="AM3619">
            <v>0</v>
          </cell>
          <cell r="AN3619">
            <v>17.358000000000001</v>
          </cell>
          <cell r="AO3619">
            <v>113.99</v>
          </cell>
          <cell r="AP3619">
            <v>60.088999999999999</v>
          </cell>
          <cell r="AQ3619">
            <v>0</v>
          </cell>
          <cell r="AR3619">
            <v>18.466999999999999</v>
          </cell>
          <cell r="AS3619">
            <v>14.84</v>
          </cell>
          <cell r="AT3619">
            <v>55.508000000000003</v>
          </cell>
          <cell r="AU3619">
            <v>0</v>
          </cell>
          <cell r="AV3619">
            <v>27.815000000000001</v>
          </cell>
          <cell r="AW3619">
            <v>6.6</v>
          </cell>
          <cell r="AX3619">
            <v>62.463999999999999</v>
          </cell>
          <cell r="AY3619">
            <v>0</v>
          </cell>
          <cell r="AZ3619">
            <v>21.524999999999999</v>
          </cell>
        </row>
        <row r="3620">
          <cell r="A3620" t="str">
            <v>07V22022X</v>
          </cell>
          <cell r="B3620" t="str">
            <v>07V2</v>
          </cell>
          <cell r="C3620">
            <v>2.4E-2</v>
          </cell>
          <cell r="D3620" t="str">
            <v>PensionAccounting</v>
          </cell>
          <cell r="E3620" t="str">
            <v>NE - Emerging Inactive</v>
          </cell>
          <cell r="F3620">
            <v>2022</v>
          </cell>
          <cell r="G3620" t="str">
            <v>CEG Qualified Plan</v>
          </cell>
          <cell r="H3620">
            <v>1</v>
          </cell>
          <cell r="P3620">
            <v>15388</v>
          </cell>
          <cell r="Q3620">
            <v>0</v>
          </cell>
          <cell r="S3620">
            <v>1041</v>
          </cell>
          <cell r="T3620">
            <v>1041</v>
          </cell>
          <cell r="AK3620">
            <v>0.09</v>
          </cell>
          <cell r="AL3620">
            <v>66.905000000000001</v>
          </cell>
          <cell r="AM3620">
            <v>0</v>
          </cell>
          <cell r="AN3620">
            <v>18.099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</row>
        <row r="3621">
          <cell r="A3621" t="str">
            <v>07V22022001</v>
          </cell>
          <cell r="B3621" t="str">
            <v>07V2</v>
          </cell>
          <cell r="C3621">
            <v>2.4E-2</v>
          </cell>
          <cell r="D3621" t="str">
            <v>PensionAccounting</v>
          </cell>
          <cell r="E3621" t="str">
            <v>ALL</v>
          </cell>
          <cell r="F3621">
            <v>2022</v>
          </cell>
          <cell r="G3621" t="str">
            <v>CEG Qualified Plan</v>
          </cell>
          <cell r="H3621">
            <v>1</v>
          </cell>
          <cell r="I3621">
            <v>645772691</v>
          </cell>
          <cell r="J3621">
            <v>467009755</v>
          </cell>
          <cell r="K3621">
            <v>16960591</v>
          </cell>
          <cell r="L3621">
            <v>408299067</v>
          </cell>
          <cell r="M3621">
            <v>21648612</v>
          </cell>
          <cell r="N3621">
            <v>411610191</v>
          </cell>
          <cell r="O3621">
            <v>22285749</v>
          </cell>
          <cell r="P3621">
            <v>661876139</v>
          </cell>
          <cell r="Q3621">
            <v>57472370</v>
          </cell>
          <cell r="R3621">
            <v>31261311</v>
          </cell>
          <cell r="S3621">
            <v>61034263</v>
          </cell>
          <cell r="T3621">
            <v>92295574</v>
          </cell>
          <cell r="U3621">
            <v>1543.75</v>
          </cell>
          <cell r="V3621">
            <v>183625384</v>
          </cell>
          <cell r="W3621">
            <v>1961757474</v>
          </cell>
          <cell r="X3621">
            <v>284361756</v>
          </cell>
          <cell r="Y3621">
            <v>1129749817</v>
          </cell>
          <cell r="Z3621">
            <v>1543.75</v>
          </cell>
          <cell r="AA3621">
            <v>0</v>
          </cell>
          <cell r="AB3621">
            <v>49.83</v>
          </cell>
          <cell r="AC3621">
            <v>21.8</v>
          </cell>
          <cell r="AD3621">
            <v>22.18</v>
          </cell>
          <cell r="AE3621">
            <v>21.8</v>
          </cell>
          <cell r="AF3621">
            <v>22</v>
          </cell>
          <cell r="AG3621">
            <v>21.8</v>
          </cell>
          <cell r="AH3621">
            <v>15238.61</v>
          </cell>
          <cell r="AI3621">
            <v>1505.36</v>
          </cell>
          <cell r="AJ3621">
            <v>10.119999999999999</v>
          </cell>
          <cell r="AK3621">
            <v>2071.89</v>
          </cell>
          <cell r="AL3621">
            <v>77.635999999999996</v>
          </cell>
          <cell r="AM3621">
            <v>0</v>
          </cell>
          <cell r="AN3621">
            <v>10.786</v>
          </cell>
          <cell r="AO3621">
            <v>288.38</v>
          </cell>
          <cell r="AP3621">
            <v>65.388000000000005</v>
          </cell>
          <cell r="AQ3621">
            <v>0</v>
          </cell>
          <cell r="AR3621">
            <v>16.364000000000001</v>
          </cell>
          <cell r="AS3621">
            <v>683.63</v>
          </cell>
          <cell r="AT3621">
            <v>64.197999999999993</v>
          </cell>
          <cell r="AU3621">
            <v>0</v>
          </cell>
          <cell r="AV3621">
            <v>20.614999999999998</v>
          </cell>
          <cell r="AW3621">
            <v>306.58</v>
          </cell>
          <cell r="AX3621">
            <v>82.787999999999997</v>
          </cell>
          <cell r="AY3621">
            <v>0</v>
          </cell>
          <cell r="AZ3621">
            <v>9.0589999999999993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 t="str">
            <v>07V22022X</v>
          </cell>
          <cell r="B3622" t="str">
            <v>07V2</v>
          </cell>
          <cell r="C3622">
            <v>2.4E-2</v>
          </cell>
          <cell r="D3622" t="str">
            <v>PensionAccounting</v>
          </cell>
          <cell r="E3622" t="str">
            <v>CP (Current Participant)</v>
          </cell>
          <cell r="F3622">
            <v>2022</v>
          </cell>
          <cell r="G3622" t="str">
            <v>CEG Qualified Plan</v>
          </cell>
          <cell r="H3622">
            <v>2</v>
          </cell>
          <cell r="I3622">
            <v>36062375</v>
          </cell>
          <cell r="J3622">
            <v>30180896</v>
          </cell>
          <cell r="K3622">
            <v>908535</v>
          </cell>
          <cell r="L3622">
            <v>27606669</v>
          </cell>
          <cell r="M3622">
            <v>1378017</v>
          </cell>
          <cell r="N3622">
            <v>27219506</v>
          </cell>
          <cell r="O3622">
            <v>1470646</v>
          </cell>
          <cell r="P3622">
            <v>26887368</v>
          </cell>
          <cell r="Q3622">
            <v>4936495</v>
          </cell>
          <cell r="R3622">
            <v>309529</v>
          </cell>
          <cell r="S3622">
            <v>2418865</v>
          </cell>
          <cell r="T3622">
            <v>2728394</v>
          </cell>
          <cell r="U3622">
            <v>166.76</v>
          </cell>
          <cell r="V3622">
            <v>15655510</v>
          </cell>
          <cell r="W3622">
            <v>111229862</v>
          </cell>
          <cell r="X3622">
            <v>11692512</v>
          </cell>
          <cell r="Y3622">
            <v>38730291</v>
          </cell>
          <cell r="Z3622">
            <v>166.76</v>
          </cell>
          <cell r="AA3622">
            <v>0</v>
          </cell>
          <cell r="AB3622">
            <v>52.44</v>
          </cell>
          <cell r="AC3622">
            <v>18.43</v>
          </cell>
          <cell r="AD3622">
            <v>19.77</v>
          </cell>
          <cell r="AE3622">
            <v>18.43</v>
          </cell>
          <cell r="AF3622">
            <v>19.73</v>
          </cell>
          <cell r="AG3622">
            <v>18.43</v>
          </cell>
          <cell r="AH3622">
            <v>1153.8800000000001</v>
          </cell>
          <cell r="AI3622">
            <v>164</v>
          </cell>
          <cell r="AJ3622">
            <v>7.04</v>
          </cell>
          <cell r="AK3622">
            <v>155.03</v>
          </cell>
          <cell r="AL3622">
            <v>73.787999999999997</v>
          </cell>
          <cell r="AM3622">
            <v>0</v>
          </cell>
          <cell r="AN3622">
            <v>13.57</v>
          </cell>
          <cell r="AO3622">
            <v>15.04</v>
          </cell>
          <cell r="AP3622">
            <v>67.478999999999999</v>
          </cell>
          <cell r="AQ3622">
            <v>0</v>
          </cell>
          <cell r="AR3622">
            <v>15.106999999999999</v>
          </cell>
          <cell r="AS3622">
            <v>104.38</v>
          </cell>
          <cell r="AT3622">
            <v>59.244</v>
          </cell>
          <cell r="AU3622">
            <v>0</v>
          </cell>
          <cell r="AV3622">
            <v>24.853000000000002</v>
          </cell>
          <cell r="AW3622">
            <v>7.47</v>
          </cell>
          <cell r="AX3622">
            <v>73.325000000000003</v>
          </cell>
          <cell r="AY3622">
            <v>0</v>
          </cell>
          <cell r="AZ3622">
            <v>14.835000000000001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 t="str">
            <v>07V22022X</v>
          </cell>
          <cell r="B3623" t="str">
            <v>07V2</v>
          </cell>
          <cell r="C3623">
            <v>2.4E-2</v>
          </cell>
          <cell r="D3623" t="str">
            <v>PensionAccounting</v>
          </cell>
          <cell r="E3623" t="str">
            <v>NE (New Entrant)</v>
          </cell>
          <cell r="F3623">
            <v>2022</v>
          </cell>
          <cell r="G3623" t="str">
            <v>CEG Qualified Plan</v>
          </cell>
          <cell r="H3623">
            <v>2</v>
          </cell>
          <cell r="I3623">
            <v>286243</v>
          </cell>
          <cell r="J3623">
            <v>149378</v>
          </cell>
          <cell r="K3623">
            <v>15048</v>
          </cell>
          <cell r="L3623">
            <v>128838</v>
          </cell>
          <cell r="M3623">
            <v>15590</v>
          </cell>
          <cell r="N3623">
            <v>125509</v>
          </cell>
          <cell r="O3623">
            <v>14568</v>
          </cell>
          <cell r="R3623">
            <v>202</v>
          </cell>
          <cell r="T3623">
            <v>202</v>
          </cell>
          <cell r="U3623">
            <v>2.08</v>
          </cell>
          <cell r="V3623">
            <v>251537</v>
          </cell>
          <cell r="W3623">
            <v>2418139</v>
          </cell>
          <cell r="X3623">
            <v>102538</v>
          </cell>
          <cell r="Y3623">
            <v>827194</v>
          </cell>
          <cell r="Z3623">
            <v>2.08</v>
          </cell>
          <cell r="AA3623">
            <v>0</v>
          </cell>
          <cell r="AB3623">
            <v>44.65</v>
          </cell>
          <cell r="AC3623">
            <v>9.5</v>
          </cell>
          <cell r="AD3623">
            <v>9</v>
          </cell>
          <cell r="AE3623">
            <v>9.5</v>
          </cell>
          <cell r="AF3623">
            <v>9</v>
          </cell>
          <cell r="AG3623">
            <v>9.5</v>
          </cell>
          <cell r="AH3623">
            <v>19.03</v>
          </cell>
          <cell r="AI3623">
            <v>2.08</v>
          </cell>
          <cell r="AJ3623">
            <v>9.15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 t="str">
            <v>07V22022X</v>
          </cell>
          <cell r="B3624" t="str">
            <v>07V2</v>
          </cell>
          <cell r="C3624">
            <v>2.4E-2</v>
          </cell>
          <cell r="D3624" t="str">
            <v>PensionAccounting</v>
          </cell>
          <cell r="E3624" t="str">
            <v>CP - Emerging Inactive</v>
          </cell>
          <cell r="F3624">
            <v>2022</v>
          </cell>
          <cell r="G3624" t="str">
            <v>CEG Qualified Plan</v>
          </cell>
          <cell r="H3624">
            <v>2</v>
          </cell>
          <cell r="P3624">
            <v>36856043</v>
          </cell>
          <cell r="Q3624">
            <v>4401528</v>
          </cell>
          <cell r="S3624">
            <v>2425813</v>
          </cell>
          <cell r="T3624">
            <v>2425813</v>
          </cell>
          <cell r="AK3624">
            <v>107.48</v>
          </cell>
          <cell r="AL3624">
            <v>67.376999999999995</v>
          </cell>
          <cell r="AM3624">
            <v>0</v>
          </cell>
          <cell r="AN3624">
            <v>17.802</v>
          </cell>
          <cell r="AO3624">
            <v>19.78</v>
          </cell>
          <cell r="AP3624">
            <v>59.99</v>
          </cell>
          <cell r="AQ3624">
            <v>0</v>
          </cell>
          <cell r="AR3624">
            <v>18.274000000000001</v>
          </cell>
          <cell r="AS3624">
            <v>148.53</v>
          </cell>
          <cell r="AT3624">
            <v>46.216999999999999</v>
          </cell>
          <cell r="AU3624">
            <v>0</v>
          </cell>
          <cell r="AV3624">
            <v>36.558999999999997</v>
          </cell>
          <cell r="AW3624">
            <v>3.03</v>
          </cell>
          <cell r="AX3624">
            <v>57.411000000000001</v>
          </cell>
          <cell r="AY3624">
            <v>0</v>
          </cell>
          <cell r="AZ3624">
            <v>26.428000000000001</v>
          </cell>
        </row>
        <row r="3625">
          <cell r="A3625" t="str">
            <v>07V22022X</v>
          </cell>
          <cell r="B3625" t="str">
            <v>07V2</v>
          </cell>
          <cell r="C3625">
            <v>2.4E-2</v>
          </cell>
          <cell r="D3625" t="str">
            <v>PensionAccounting</v>
          </cell>
          <cell r="E3625" t="str">
            <v>NE - Emerging Inactive</v>
          </cell>
          <cell r="F3625">
            <v>2022</v>
          </cell>
          <cell r="G3625" t="str">
            <v>CEG Qualified Plan</v>
          </cell>
          <cell r="H3625">
            <v>2</v>
          </cell>
          <cell r="P3625">
            <v>51195</v>
          </cell>
          <cell r="Q3625">
            <v>1171</v>
          </cell>
          <cell r="S3625">
            <v>2649</v>
          </cell>
          <cell r="T3625">
            <v>2649</v>
          </cell>
          <cell r="AK3625">
            <v>0.22</v>
          </cell>
          <cell r="AL3625">
            <v>67.003</v>
          </cell>
          <cell r="AM3625">
            <v>0</v>
          </cell>
          <cell r="AN3625">
            <v>18.013000000000002</v>
          </cell>
          <cell r="AO3625">
            <v>0.09</v>
          </cell>
          <cell r="AP3625">
            <v>55.154000000000003</v>
          </cell>
          <cell r="AQ3625">
            <v>0</v>
          </cell>
          <cell r="AR3625">
            <v>19.452999999999999</v>
          </cell>
          <cell r="AS3625">
            <v>1.88</v>
          </cell>
          <cell r="AT3625">
            <v>40.677999999999997</v>
          </cell>
          <cell r="AU3625">
            <v>0</v>
          </cell>
          <cell r="AV3625">
            <v>41.991999999999997</v>
          </cell>
          <cell r="AW3625">
            <v>0.01</v>
          </cell>
          <cell r="AX3625">
            <v>51.298000000000002</v>
          </cell>
          <cell r="AY3625">
            <v>0</v>
          </cell>
          <cell r="AZ3625">
            <v>32.366999999999997</v>
          </cell>
        </row>
        <row r="3626">
          <cell r="A3626" t="str">
            <v>07V22022002</v>
          </cell>
          <cell r="B3626" t="str">
            <v>07V2</v>
          </cell>
          <cell r="C3626">
            <v>2.4E-2</v>
          </cell>
          <cell r="D3626" t="str">
            <v>PensionAccounting</v>
          </cell>
          <cell r="E3626" t="str">
            <v>ALL</v>
          </cell>
          <cell r="F3626">
            <v>2022</v>
          </cell>
          <cell r="G3626" t="str">
            <v>CEG Qualified Plan</v>
          </cell>
          <cell r="H3626">
            <v>2</v>
          </cell>
          <cell r="I3626">
            <v>36348618</v>
          </cell>
          <cell r="J3626">
            <v>30330274</v>
          </cell>
          <cell r="K3626">
            <v>923583</v>
          </cell>
          <cell r="L3626">
            <v>27735507</v>
          </cell>
          <cell r="M3626">
            <v>1393607</v>
          </cell>
          <cell r="N3626">
            <v>27345015</v>
          </cell>
          <cell r="O3626">
            <v>1485214</v>
          </cell>
          <cell r="P3626">
            <v>63794606</v>
          </cell>
          <cell r="Q3626">
            <v>9339195</v>
          </cell>
          <cell r="R3626">
            <v>309731</v>
          </cell>
          <cell r="S3626">
            <v>4847327</v>
          </cell>
          <cell r="T3626">
            <v>5157058</v>
          </cell>
          <cell r="U3626">
            <v>168.84</v>
          </cell>
          <cell r="V3626">
            <v>15907047</v>
          </cell>
          <cell r="W3626">
            <v>113648001</v>
          </cell>
          <cell r="X3626">
            <v>11795050</v>
          </cell>
          <cell r="Y3626">
            <v>39557485</v>
          </cell>
          <cell r="Z3626">
            <v>168.84</v>
          </cell>
          <cell r="AA3626">
            <v>0</v>
          </cell>
          <cell r="AB3626">
            <v>52.34</v>
          </cell>
          <cell r="AC3626">
            <v>18.32</v>
          </cell>
          <cell r="AD3626">
            <v>19.63</v>
          </cell>
          <cell r="AE3626">
            <v>18.32</v>
          </cell>
          <cell r="AF3626">
            <v>19.600000000000001</v>
          </cell>
          <cell r="AG3626">
            <v>18.32</v>
          </cell>
          <cell r="AH3626">
            <v>1172.9100000000001</v>
          </cell>
          <cell r="AI3626">
            <v>166.08</v>
          </cell>
          <cell r="AJ3626">
            <v>7.06</v>
          </cell>
          <cell r="AK3626">
            <v>262.74</v>
          </cell>
          <cell r="AL3626">
            <v>71.159000000000006</v>
          </cell>
          <cell r="AM3626">
            <v>0</v>
          </cell>
          <cell r="AN3626">
            <v>15.305</v>
          </cell>
          <cell r="AO3626">
            <v>34.909999999999997</v>
          </cell>
          <cell r="AP3626">
            <v>63.203000000000003</v>
          </cell>
          <cell r="AQ3626">
            <v>0</v>
          </cell>
          <cell r="AR3626">
            <v>16.911999999999999</v>
          </cell>
          <cell r="AS3626">
            <v>254.78</v>
          </cell>
          <cell r="AT3626">
            <v>51.512999999999998</v>
          </cell>
          <cell r="AU3626">
            <v>0</v>
          </cell>
          <cell r="AV3626">
            <v>31.803000000000001</v>
          </cell>
          <cell r="AW3626">
            <v>10.51</v>
          </cell>
          <cell r="AX3626">
            <v>68.710999999999999</v>
          </cell>
          <cell r="AY3626">
            <v>0</v>
          </cell>
          <cell r="AZ3626">
            <v>18.198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 t="str">
            <v>07V22022X</v>
          </cell>
          <cell r="B3627" t="str">
            <v>07V2</v>
          </cell>
          <cell r="C3627">
            <v>2.4E-2</v>
          </cell>
          <cell r="D3627" t="str">
            <v>PensionAccounting</v>
          </cell>
          <cell r="E3627" t="str">
            <v>CP (Current Participant)</v>
          </cell>
          <cell r="F3627">
            <v>2022</v>
          </cell>
          <cell r="G3627" t="str">
            <v>CEG Qualified Plan</v>
          </cell>
          <cell r="H3627">
            <v>3</v>
          </cell>
          <cell r="I3627">
            <v>218954874</v>
          </cell>
          <cell r="J3627">
            <v>134328729</v>
          </cell>
          <cell r="K3627">
            <v>7710457</v>
          </cell>
          <cell r="L3627">
            <v>114377512</v>
          </cell>
          <cell r="M3627">
            <v>8656470</v>
          </cell>
          <cell r="N3627">
            <v>116219925</v>
          </cell>
          <cell r="O3627">
            <v>8710150</v>
          </cell>
          <cell r="P3627">
            <v>25607521</v>
          </cell>
          <cell r="Q3627">
            <v>2956886</v>
          </cell>
          <cell r="R3627">
            <v>7329396</v>
          </cell>
          <cell r="S3627">
            <v>2123933</v>
          </cell>
          <cell r="T3627">
            <v>9453329</v>
          </cell>
          <cell r="U3627">
            <v>465.01</v>
          </cell>
          <cell r="V3627">
            <v>74589599</v>
          </cell>
          <cell r="W3627">
            <v>890918991</v>
          </cell>
          <cell r="X3627">
            <v>96886579</v>
          </cell>
          <cell r="Y3627">
            <v>449298511</v>
          </cell>
          <cell r="Z3627">
            <v>465.01</v>
          </cell>
          <cell r="AA3627">
            <v>0</v>
          </cell>
          <cell r="AB3627">
            <v>48.91</v>
          </cell>
          <cell r="AC3627">
            <v>16.239999999999998</v>
          </cell>
          <cell r="AD3627">
            <v>17.149999999999999</v>
          </cell>
          <cell r="AE3627">
            <v>16.239999999999998</v>
          </cell>
          <cell r="AF3627">
            <v>17.079999999999998</v>
          </cell>
          <cell r="AG3627">
            <v>16.239999999999998</v>
          </cell>
          <cell r="AH3627">
            <v>5023.47</v>
          </cell>
          <cell r="AI3627">
            <v>459.1</v>
          </cell>
          <cell r="AJ3627">
            <v>10.94</v>
          </cell>
          <cell r="AK3627">
            <v>61.07</v>
          </cell>
          <cell r="AL3627">
            <v>73.465999999999994</v>
          </cell>
          <cell r="AM3627">
            <v>0</v>
          </cell>
          <cell r="AN3627">
            <v>13.571999999999999</v>
          </cell>
          <cell r="AO3627">
            <v>5.83</v>
          </cell>
          <cell r="AP3627">
            <v>66.085999999999999</v>
          </cell>
          <cell r="AQ3627">
            <v>0</v>
          </cell>
          <cell r="AR3627">
            <v>16.600999999999999</v>
          </cell>
          <cell r="AS3627">
            <v>26.56</v>
          </cell>
          <cell r="AT3627">
            <v>55.472000000000001</v>
          </cell>
          <cell r="AU3627">
            <v>0</v>
          </cell>
          <cell r="AV3627">
            <v>28.510999999999999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 t="str">
            <v>07V22022X</v>
          </cell>
          <cell r="B3628" t="str">
            <v>07V2</v>
          </cell>
          <cell r="C3628">
            <v>2.4E-2</v>
          </cell>
          <cell r="D3628" t="str">
            <v>PensionAccounting</v>
          </cell>
          <cell r="E3628" t="str">
            <v>NE (New Entrant)</v>
          </cell>
          <cell r="F3628">
            <v>2022</v>
          </cell>
          <cell r="G3628" t="str">
            <v>CEG Qualified Plan</v>
          </cell>
          <cell r="H3628">
            <v>3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R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 t="str">
            <v>07V22022X</v>
          </cell>
          <cell r="B3629" t="str">
            <v>07V2</v>
          </cell>
          <cell r="C3629">
            <v>2.4E-2</v>
          </cell>
          <cell r="D3629" t="str">
            <v>PensionAccounting</v>
          </cell>
          <cell r="E3629" t="str">
            <v>CP - Emerging Inactive</v>
          </cell>
          <cell r="F3629">
            <v>2022</v>
          </cell>
          <cell r="G3629" t="str">
            <v>CEG Qualified Plan</v>
          </cell>
          <cell r="H3629">
            <v>3</v>
          </cell>
          <cell r="P3629">
            <v>31293881</v>
          </cell>
          <cell r="Q3629">
            <v>1138750</v>
          </cell>
          <cell r="S3629">
            <v>2282628</v>
          </cell>
          <cell r="T3629">
            <v>2282628</v>
          </cell>
          <cell r="AK3629">
            <v>40.89</v>
          </cell>
          <cell r="AL3629">
            <v>68.191999999999993</v>
          </cell>
          <cell r="AM3629">
            <v>0</v>
          </cell>
          <cell r="AN3629">
            <v>17.541</v>
          </cell>
          <cell r="AO3629">
            <v>18.239999999999998</v>
          </cell>
          <cell r="AP3629">
            <v>56.69</v>
          </cell>
          <cell r="AQ3629">
            <v>0</v>
          </cell>
          <cell r="AR3629">
            <v>19.315000000000001</v>
          </cell>
          <cell r="AS3629">
            <v>0.71</v>
          </cell>
          <cell r="AT3629">
            <v>55.351999999999997</v>
          </cell>
          <cell r="AU3629">
            <v>0</v>
          </cell>
          <cell r="AV3629">
            <v>27.87</v>
          </cell>
          <cell r="AW3629">
            <v>0.32</v>
          </cell>
          <cell r="AX3629">
            <v>63.186</v>
          </cell>
          <cell r="AY3629">
            <v>0</v>
          </cell>
          <cell r="AZ3629">
            <v>20.472000000000001</v>
          </cell>
        </row>
        <row r="3630">
          <cell r="A3630" t="str">
            <v>07V22022X</v>
          </cell>
          <cell r="B3630" t="str">
            <v>07V2</v>
          </cell>
          <cell r="C3630">
            <v>2.4E-2</v>
          </cell>
          <cell r="D3630" t="str">
            <v>PensionAccounting</v>
          </cell>
          <cell r="E3630" t="str">
            <v>NE - Emerging Inactive</v>
          </cell>
          <cell r="F3630">
            <v>2022</v>
          </cell>
          <cell r="G3630" t="str">
            <v>CEG Qualified Plan</v>
          </cell>
          <cell r="H3630">
            <v>3</v>
          </cell>
          <cell r="P3630">
            <v>0</v>
          </cell>
          <cell r="Q3630">
            <v>0</v>
          </cell>
          <cell r="S3630">
            <v>0</v>
          </cell>
          <cell r="T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</row>
        <row r="3631">
          <cell r="A3631" t="str">
            <v>07V22022003</v>
          </cell>
          <cell r="B3631" t="str">
            <v>07V2</v>
          </cell>
          <cell r="C3631">
            <v>2.4E-2</v>
          </cell>
          <cell r="D3631" t="str">
            <v>PensionAccounting</v>
          </cell>
          <cell r="E3631" t="str">
            <v>ALL</v>
          </cell>
          <cell r="F3631">
            <v>2022</v>
          </cell>
          <cell r="G3631" t="str">
            <v>CEG Qualified Plan</v>
          </cell>
          <cell r="H3631">
            <v>3</v>
          </cell>
          <cell r="I3631">
            <v>218954874</v>
          </cell>
          <cell r="J3631">
            <v>134328729</v>
          </cell>
          <cell r="K3631">
            <v>7710457</v>
          </cell>
          <cell r="L3631">
            <v>114377512</v>
          </cell>
          <cell r="M3631">
            <v>8656470</v>
          </cell>
          <cell r="N3631">
            <v>116219925</v>
          </cell>
          <cell r="O3631">
            <v>8710150</v>
          </cell>
          <cell r="P3631">
            <v>56901402</v>
          </cell>
          <cell r="Q3631">
            <v>4095636</v>
          </cell>
          <cell r="R3631">
            <v>7329396</v>
          </cell>
          <cell r="S3631">
            <v>4406561</v>
          </cell>
          <cell r="T3631">
            <v>11735957</v>
          </cell>
          <cell r="U3631">
            <v>465.01</v>
          </cell>
          <cell r="V3631">
            <v>74589599</v>
          </cell>
          <cell r="W3631">
            <v>890918991</v>
          </cell>
          <cell r="X3631">
            <v>96886579</v>
          </cell>
          <cell r="Y3631">
            <v>449298511</v>
          </cell>
          <cell r="Z3631">
            <v>465.01</v>
          </cell>
          <cell r="AA3631">
            <v>0</v>
          </cell>
          <cell r="AB3631">
            <v>48.91</v>
          </cell>
          <cell r="AC3631">
            <v>16.239999999999998</v>
          </cell>
          <cell r="AD3631">
            <v>17.149999999999999</v>
          </cell>
          <cell r="AE3631">
            <v>16.239999999999998</v>
          </cell>
          <cell r="AF3631">
            <v>17.079999999999998</v>
          </cell>
          <cell r="AG3631">
            <v>16.239999999999998</v>
          </cell>
          <cell r="AH3631">
            <v>5023.47</v>
          </cell>
          <cell r="AI3631">
            <v>459.1</v>
          </cell>
          <cell r="AJ3631">
            <v>10.94</v>
          </cell>
          <cell r="AK3631">
            <v>101.96</v>
          </cell>
          <cell r="AL3631">
            <v>71.350999999999999</v>
          </cell>
          <cell r="AM3631">
            <v>0</v>
          </cell>
          <cell r="AN3631">
            <v>15.164</v>
          </cell>
          <cell r="AO3631">
            <v>24.07</v>
          </cell>
          <cell r="AP3631">
            <v>58.966000000000001</v>
          </cell>
          <cell r="AQ3631">
            <v>0</v>
          </cell>
          <cell r="AR3631">
            <v>18.657</v>
          </cell>
          <cell r="AS3631">
            <v>27.27</v>
          </cell>
          <cell r="AT3631">
            <v>55.469000000000001</v>
          </cell>
          <cell r="AU3631">
            <v>0</v>
          </cell>
          <cell r="AV3631">
            <v>28.494</v>
          </cell>
          <cell r="AW3631">
            <v>0.32</v>
          </cell>
          <cell r="AX3631">
            <v>63.186</v>
          </cell>
          <cell r="AY3631">
            <v>0</v>
          </cell>
          <cell r="AZ3631">
            <v>20.472000000000001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 t="str">
            <v>07V22022X</v>
          </cell>
          <cell r="B3632" t="str">
            <v>07V2</v>
          </cell>
          <cell r="C3632">
            <v>2.4E-2</v>
          </cell>
          <cell r="D3632" t="str">
            <v>PensionAccounting</v>
          </cell>
          <cell r="E3632" t="str">
            <v>CP (Current Participant)</v>
          </cell>
          <cell r="F3632">
            <v>2022</v>
          </cell>
          <cell r="G3632" t="str">
            <v>CEG Qualified Plan</v>
          </cell>
          <cell r="H3632">
            <v>4</v>
          </cell>
          <cell r="I3632">
            <v>77795907</v>
          </cell>
          <cell r="J3632">
            <v>52975601</v>
          </cell>
          <cell r="K3632">
            <v>2809918</v>
          </cell>
          <cell r="L3632">
            <v>47826535</v>
          </cell>
          <cell r="M3632">
            <v>3261865</v>
          </cell>
          <cell r="N3632">
            <v>48617439</v>
          </cell>
          <cell r="O3632">
            <v>3254924</v>
          </cell>
          <cell r="P3632">
            <v>6048814</v>
          </cell>
          <cell r="Q3632">
            <v>1438185</v>
          </cell>
          <cell r="R3632">
            <v>3541137</v>
          </cell>
          <cell r="S3632">
            <v>493427</v>
          </cell>
          <cell r="T3632">
            <v>4034564</v>
          </cell>
          <cell r="U3632">
            <v>125.2</v>
          </cell>
          <cell r="V3632">
            <v>30339380</v>
          </cell>
          <cell r="W3632">
            <v>344267404</v>
          </cell>
          <cell r="X3632">
            <v>42014185</v>
          </cell>
          <cell r="Y3632">
            <v>171502884</v>
          </cell>
          <cell r="Z3632">
            <v>125.2</v>
          </cell>
          <cell r="AA3632">
            <v>0</v>
          </cell>
          <cell r="AB3632">
            <v>49.09</v>
          </cell>
          <cell r="AC3632">
            <v>16.989999999999998</v>
          </cell>
          <cell r="AD3632">
            <v>17.91</v>
          </cell>
          <cell r="AE3632">
            <v>16.989999999999998</v>
          </cell>
          <cell r="AF3632">
            <v>17.850000000000001</v>
          </cell>
          <cell r="AG3632">
            <v>16.989999999999998</v>
          </cell>
          <cell r="AH3632">
            <v>1086.01</v>
          </cell>
          <cell r="AI3632">
            <v>123.69</v>
          </cell>
          <cell r="AJ3632">
            <v>8.7799999999999994</v>
          </cell>
          <cell r="AK3632">
            <v>11.42</v>
          </cell>
          <cell r="AL3632">
            <v>71.135999999999996</v>
          </cell>
          <cell r="AM3632">
            <v>0</v>
          </cell>
          <cell r="AN3632">
            <v>15.083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8.82</v>
          </cell>
          <cell r="AT3632">
            <v>58.441000000000003</v>
          </cell>
          <cell r="AU3632">
            <v>0</v>
          </cell>
          <cell r="AV3632">
            <v>25.646000000000001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 t="str">
            <v>07V22022X</v>
          </cell>
          <cell r="B3633" t="str">
            <v>07V2</v>
          </cell>
          <cell r="C3633">
            <v>2.4E-2</v>
          </cell>
          <cell r="D3633" t="str">
            <v>PensionAccounting</v>
          </cell>
          <cell r="E3633" t="str">
            <v>NE (New Entrant)</v>
          </cell>
          <cell r="F3633">
            <v>2022</v>
          </cell>
          <cell r="G3633" t="str">
            <v>CEG Qualified Plan</v>
          </cell>
          <cell r="H3633">
            <v>4</v>
          </cell>
          <cell r="I3633">
            <v>379903</v>
          </cell>
          <cell r="J3633">
            <v>197927</v>
          </cell>
          <cell r="K3633">
            <v>19846</v>
          </cell>
          <cell r="L3633">
            <v>171006</v>
          </cell>
          <cell r="M3633">
            <v>20521</v>
          </cell>
          <cell r="N3633">
            <v>172238</v>
          </cell>
          <cell r="O3633">
            <v>21211</v>
          </cell>
          <cell r="R3633">
            <v>8325</v>
          </cell>
          <cell r="T3633">
            <v>8325</v>
          </cell>
          <cell r="U3633">
            <v>1.56</v>
          </cell>
          <cell r="V3633">
            <v>188247</v>
          </cell>
          <cell r="W3633">
            <v>1813605</v>
          </cell>
          <cell r="X3633">
            <v>153807</v>
          </cell>
          <cell r="Y3633">
            <v>1240792</v>
          </cell>
          <cell r="Z3633">
            <v>1.56</v>
          </cell>
          <cell r="AA3633">
            <v>0</v>
          </cell>
          <cell r="AB3633">
            <v>44.59</v>
          </cell>
          <cell r="AC3633">
            <v>9.5</v>
          </cell>
          <cell r="AD3633">
            <v>9</v>
          </cell>
          <cell r="AE3633">
            <v>9.5</v>
          </cell>
          <cell r="AF3633">
            <v>9</v>
          </cell>
          <cell r="AG3633">
            <v>9.5</v>
          </cell>
          <cell r="AH3633">
            <v>14.27</v>
          </cell>
          <cell r="AI3633">
            <v>1.56</v>
          </cell>
          <cell r="AJ3633">
            <v>9.15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 t="str">
            <v>07V22022X</v>
          </cell>
          <cell r="B3634" t="str">
            <v>07V2</v>
          </cell>
          <cell r="C3634">
            <v>2.4E-2</v>
          </cell>
          <cell r="D3634" t="str">
            <v>PensionAccounting</v>
          </cell>
          <cell r="E3634" t="str">
            <v>CP - Emerging Inactive</v>
          </cell>
          <cell r="F3634">
            <v>2022</v>
          </cell>
          <cell r="G3634" t="str">
            <v>CEG Qualified Plan</v>
          </cell>
          <cell r="H3634">
            <v>4</v>
          </cell>
          <cell r="P3634">
            <v>7848171</v>
          </cell>
          <cell r="Q3634">
            <v>2899039</v>
          </cell>
          <cell r="S3634">
            <v>584482</v>
          </cell>
          <cell r="T3634">
            <v>584482</v>
          </cell>
          <cell r="AK3634">
            <v>7.41</v>
          </cell>
          <cell r="AL3634">
            <v>67.361999999999995</v>
          </cell>
          <cell r="AM3634">
            <v>0</v>
          </cell>
          <cell r="AN3634">
            <v>18.097999999999999</v>
          </cell>
          <cell r="AO3634">
            <v>5.58</v>
          </cell>
          <cell r="AP3634">
            <v>55.32</v>
          </cell>
          <cell r="AQ3634">
            <v>0</v>
          </cell>
          <cell r="AR3634">
            <v>19.327999999999999</v>
          </cell>
          <cell r="AS3634">
            <v>2.4900000000000002</v>
          </cell>
          <cell r="AT3634">
            <v>60.847000000000001</v>
          </cell>
          <cell r="AU3634">
            <v>0</v>
          </cell>
          <cell r="AV3634">
            <v>22.866</v>
          </cell>
          <cell r="AW3634">
            <v>0.06</v>
          </cell>
          <cell r="AX3634">
            <v>63.21</v>
          </cell>
          <cell r="AY3634">
            <v>0</v>
          </cell>
          <cell r="AZ3634">
            <v>20.530999999999999</v>
          </cell>
        </row>
        <row r="3635">
          <cell r="A3635" t="str">
            <v>07V22022X</v>
          </cell>
          <cell r="B3635" t="str">
            <v>07V2</v>
          </cell>
          <cell r="C3635">
            <v>2.4E-2</v>
          </cell>
          <cell r="D3635" t="str">
            <v>PensionAccounting</v>
          </cell>
          <cell r="E3635" t="str">
            <v>NE - Emerging Inactive</v>
          </cell>
          <cell r="F3635">
            <v>2022</v>
          </cell>
          <cell r="G3635" t="str">
            <v>CEG Qualified Plan</v>
          </cell>
          <cell r="H3635">
            <v>4</v>
          </cell>
          <cell r="P3635">
            <v>1359</v>
          </cell>
          <cell r="Q3635">
            <v>0</v>
          </cell>
          <cell r="S3635">
            <v>92</v>
          </cell>
          <cell r="T3635">
            <v>92</v>
          </cell>
          <cell r="AK3635">
            <v>0.01</v>
          </cell>
          <cell r="AL3635">
            <v>67.001999999999995</v>
          </cell>
          <cell r="AM3635">
            <v>0</v>
          </cell>
          <cell r="AN3635">
            <v>18.013000000000002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</row>
        <row r="3636">
          <cell r="A3636" t="str">
            <v>07V22022004</v>
          </cell>
          <cell r="B3636" t="str">
            <v>07V2</v>
          </cell>
          <cell r="C3636">
            <v>2.4E-2</v>
          </cell>
          <cell r="D3636" t="str">
            <v>PensionAccounting</v>
          </cell>
          <cell r="E3636" t="str">
            <v>ALL</v>
          </cell>
          <cell r="F3636">
            <v>2022</v>
          </cell>
          <cell r="G3636" t="str">
            <v>CEG Qualified Plan</v>
          </cell>
          <cell r="H3636">
            <v>4</v>
          </cell>
          <cell r="I3636">
            <v>78175810</v>
          </cell>
          <cell r="J3636">
            <v>53173528</v>
          </cell>
          <cell r="K3636">
            <v>2829764</v>
          </cell>
          <cell r="L3636">
            <v>47997541</v>
          </cell>
          <cell r="M3636">
            <v>3282386</v>
          </cell>
          <cell r="N3636">
            <v>48789677</v>
          </cell>
          <cell r="O3636">
            <v>3276135</v>
          </cell>
          <cell r="P3636">
            <v>13898344</v>
          </cell>
          <cell r="Q3636">
            <v>4337224</v>
          </cell>
          <cell r="R3636">
            <v>3549462</v>
          </cell>
          <cell r="S3636">
            <v>1078001</v>
          </cell>
          <cell r="T3636">
            <v>4627463</v>
          </cell>
          <cell r="U3636">
            <v>126.76</v>
          </cell>
          <cell r="V3636">
            <v>30527627</v>
          </cell>
          <cell r="W3636">
            <v>346081009</v>
          </cell>
          <cell r="X3636">
            <v>42167992</v>
          </cell>
          <cell r="Y3636">
            <v>172743676</v>
          </cell>
          <cell r="Z3636">
            <v>126.76</v>
          </cell>
          <cell r="AA3636">
            <v>0</v>
          </cell>
          <cell r="AB3636">
            <v>49.04</v>
          </cell>
          <cell r="AC3636">
            <v>16.89</v>
          </cell>
          <cell r="AD3636">
            <v>17.8</v>
          </cell>
          <cell r="AE3636">
            <v>16.89</v>
          </cell>
          <cell r="AF3636">
            <v>17.739999999999998</v>
          </cell>
          <cell r="AG3636">
            <v>16.89</v>
          </cell>
          <cell r="AH3636">
            <v>1100.28</v>
          </cell>
          <cell r="AI3636">
            <v>125.25</v>
          </cell>
          <cell r="AJ3636">
            <v>8.7799999999999994</v>
          </cell>
          <cell r="AK3636">
            <v>18.829999999999998</v>
          </cell>
          <cell r="AL3636">
            <v>69.650000000000006</v>
          </cell>
          <cell r="AM3636">
            <v>0</v>
          </cell>
          <cell r="AN3636">
            <v>16.268999999999998</v>
          </cell>
          <cell r="AO3636">
            <v>5.58</v>
          </cell>
          <cell r="AP3636">
            <v>55.32</v>
          </cell>
          <cell r="AQ3636">
            <v>0</v>
          </cell>
          <cell r="AR3636">
            <v>19.327999999999999</v>
          </cell>
          <cell r="AS3636">
            <v>11.31</v>
          </cell>
          <cell r="AT3636">
            <v>58.97</v>
          </cell>
          <cell r="AU3636">
            <v>0</v>
          </cell>
          <cell r="AV3636">
            <v>25.035</v>
          </cell>
          <cell r="AW3636">
            <v>0.06</v>
          </cell>
          <cell r="AX3636">
            <v>63.21</v>
          </cell>
          <cell r="AY3636">
            <v>0</v>
          </cell>
          <cell r="AZ3636">
            <v>20.530999999999999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 t="str">
            <v>07V22022X</v>
          </cell>
          <cell r="B3637" t="str">
            <v>07V2</v>
          </cell>
          <cell r="C3637">
            <v>2.4E-2</v>
          </cell>
          <cell r="D3637" t="str">
            <v>PensionAccounting</v>
          </cell>
          <cell r="E3637" t="str">
            <v>CP (Current Participant)</v>
          </cell>
          <cell r="F3637">
            <v>2022</v>
          </cell>
          <cell r="G3637" t="str">
            <v>CEG Qualified Plan</v>
          </cell>
          <cell r="H3637">
            <v>5</v>
          </cell>
          <cell r="I3637">
            <v>67378833</v>
          </cell>
          <cell r="J3637">
            <v>53676525</v>
          </cell>
          <cell r="K3637">
            <v>1502390</v>
          </cell>
          <cell r="L3637">
            <v>49407877</v>
          </cell>
          <cell r="M3637">
            <v>1855496</v>
          </cell>
          <cell r="N3637">
            <v>49329688</v>
          </cell>
          <cell r="O3637">
            <v>1906599</v>
          </cell>
          <cell r="P3637">
            <v>42715985</v>
          </cell>
          <cell r="Q3637">
            <v>2992086</v>
          </cell>
          <cell r="R3637">
            <v>3026169</v>
          </cell>
          <cell r="S3637">
            <v>3743960</v>
          </cell>
          <cell r="T3637">
            <v>6770129</v>
          </cell>
          <cell r="U3637">
            <v>148.46</v>
          </cell>
          <cell r="V3637">
            <v>19226162</v>
          </cell>
          <cell r="W3637">
            <v>162311220</v>
          </cell>
          <cell r="X3637">
            <v>27897120</v>
          </cell>
          <cell r="Y3637">
            <v>91856402</v>
          </cell>
          <cell r="Z3637">
            <v>148.46</v>
          </cell>
          <cell r="AA3637">
            <v>0</v>
          </cell>
          <cell r="AB3637">
            <v>53.39</v>
          </cell>
          <cell r="AC3637">
            <v>24.86</v>
          </cell>
          <cell r="AD3637">
            <v>25.26</v>
          </cell>
          <cell r="AE3637">
            <v>24.86</v>
          </cell>
          <cell r="AF3637">
            <v>25.22</v>
          </cell>
          <cell r="AG3637">
            <v>24.86</v>
          </cell>
          <cell r="AH3637">
            <v>1139.24</v>
          </cell>
          <cell r="AI3637">
            <v>144.81</v>
          </cell>
          <cell r="AJ3637">
            <v>7.87</v>
          </cell>
          <cell r="AK3637">
            <v>123.47</v>
          </cell>
          <cell r="AL3637">
            <v>74.983999999999995</v>
          </cell>
          <cell r="AM3637">
            <v>0</v>
          </cell>
          <cell r="AN3637">
            <v>11.744999999999999</v>
          </cell>
          <cell r="AO3637">
            <v>23.86</v>
          </cell>
          <cell r="AP3637">
            <v>69.366</v>
          </cell>
          <cell r="AQ3637">
            <v>0</v>
          </cell>
          <cell r="AR3637">
            <v>14.743</v>
          </cell>
          <cell r="AS3637">
            <v>15.54</v>
          </cell>
          <cell r="AT3637">
            <v>61.673999999999999</v>
          </cell>
          <cell r="AU3637">
            <v>0</v>
          </cell>
          <cell r="AV3637">
            <v>22.727</v>
          </cell>
          <cell r="AW3637">
            <v>9.0399999999999991</v>
          </cell>
          <cell r="AX3637">
            <v>68.983000000000004</v>
          </cell>
          <cell r="AY3637">
            <v>0</v>
          </cell>
          <cell r="AZ3637">
            <v>17.495999999999999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 t="str">
            <v>07V22022X</v>
          </cell>
          <cell r="B3638" t="str">
            <v>07V2</v>
          </cell>
          <cell r="C3638">
            <v>2.4E-2</v>
          </cell>
          <cell r="D3638" t="str">
            <v>PensionAccounting</v>
          </cell>
          <cell r="E3638" t="str">
            <v>NE (New Entrant)</v>
          </cell>
          <cell r="F3638">
            <v>2022</v>
          </cell>
          <cell r="G3638" t="str">
            <v>CEG Qualified Plan</v>
          </cell>
          <cell r="H3638">
            <v>5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R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 t="str">
            <v>07V22022X</v>
          </cell>
          <cell r="B3639" t="str">
            <v>07V2</v>
          </cell>
          <cell r="C3639">
            <v>2.4E-2</v>
          </cell>
          <cell r="D3639" t="str">
            <v>PensionAccounting</v>
          </cell>
          <cell r="E3639" t="str">
            <v>CP - Emerging Inactive</v>
          </cell>
          <cell r="F3639">
            <v>2022</v>
          </cell>
          <cell r="G3639" t="str">
            <v>CEG Qualified Plan</v>
          </cell>
          <cell r="H3639">
            <v>5</v>
          </cell>
          <cell r="P3639">
            <v>58735100</v>
          </cell>
          <cell r="Q3639">
            <v>5283410</v>
          </cell>
          <cell r="S3639">
            <v>4198238</v>
          </cell>
          <cell r="T3639">
            <v>4198238</v>
          </cell>
          <cell r="AK3639">
            <v>111.83</v>
          </cell>
          <cell r="AL3639">
            <v>67.078999999999994</v>
          </cell>
          <cell r="AM3639">
            <v>0</v>
          </cell>
          <cell r="AN3639">
            <v>17.759</v>
          </cell>
          <cell r="AO3639">
            <v>14.83</v>
          </cell>
          <cell r="AP3639">
            <v>60.561999999999998</v>
          </cell>
          <cell r="AQ3639">
            <v>0</v>
          </cell>
          <cell r="AR3639">
            <v>18.292999999999999</v>
          </cell>
          <cell r="AS3639">
            <v>4.26</v>
          </cell>
          <cell r="AT3639">
            <v>57.601999999999997</v>
          </cell>
          <cell r="AU3639">
            <v>0</v>
          </cell>
          <cell r="AV3639">
            <v>26.135999999999999</v>
          </cell>
          <cell r="AW3639">
            <v>1.22</v>
          </cell>
          <cell r="AX3639">
            <v>59.679000000000002</v>
          </cell>
          <cell r="AY3639">
            <v>0</v>
          </cell>
          <cell r="AZ3639">
            <v>24.306000000000001</v>
          </cell>
        </row>
        <row r="3640">
          <cell r="A3640" t="str">
            <v>07V22022X</v>
          </cell>
          <cell r="B3640" t="str">
            <v>07V2</v>
          </cell>
          <cell r="C3640">
            <v>2.4E-2</v>
          </cell>
          <cell r="D3640" t="str">
            <v>PensionAccounting</v>
          </cell>
          <cell r="E3640" t="str">
            <v>NE - Emerging Inactive</v>
          </cell>
          <cell r="F3640">
            <v>2022</v>
          </cell>
          <cell r="G3640" t="str">
            <v>CEG Qualified Plan</v>
          </cell>
          <cell r="H3640">
            <v>5</v>
          </cell>
          <cell r="P3640">
            <v>0</v>
          </cell>
          <cell r="Q3640">
            <v>0</v>
          </cell>
          <cell r="S3640">
            <v>0</v>
          </cell>
          <cell r="T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</row>
        <row r="3641">
          <cell r="A3641" t="str">
            <v>07V22022005</v>
          </cell>
          <cell r="B3641" t="str">
            <v>07V2</v>
          </cell>
          <cell r="C3641">
            <v>2.4E-2</v>
          </cell>
          <cell r="D3641" t="str">
            <v>PensionAccounting</v>
          </cell>
          <cell r="E3641" t="str">
            <v>ALL</v>
          </cell>
          <cell r="F3641">
            <v>2022</v>
          </cell>
          <cell r="G3641" t="str">
            <v>CEG Qualified Plan</v>
          </cell>
          <cell r="H3641">
            <v>5</v>
          </cell>
          <cell r="I3641">
            <v>67378833</v>
          </cell>
          <cell r="J3641">
            <v>53676525</v>
          </cell>
          <cell r="K3641">
            <v>1502390</v>
          </cell>
          <cell r="L3641">
            <v>49407877</v>
          </cell>
          <cell r="M3641">
            <v>1855496</v>
          </cell>
          <cell r="N3641">
            <v>49329688</v>
          </cell>
          <cell r="O3641">
            <v>1906599</v>
          </cell>
          <cell r="P3641">
            <v>101451085</v>
          </cell>
          <cell r="Q3641">
            <v>8275496</v>
          </cell>
          <cell r="R3641">
            <v>3026169</v>
          </cell>
          <cell r="S3641">
            <v>7942198</v>
          </cell>
          <cell r="T3641">
            <v>10968367</v>
          </cell>
          <cell r="U3641">
            <v>148.46</v>
          </cell>
          <cell r="V3641">
            <v>19226162</v>
          </cell>
          <cell r="W3641">
            <v>162311220</v>
          </cell>
          <cell r="X3641">
            <v>27897120</v>
          </cell>
          <cell r="Y3641">
            <v>91856402</v>
          </cell>
          <cell r="Z3641">
            <v>148.46</v>
          </cell>
          <cell r="AA3641">
            <v>0</v>
          </cell>
          <cell r="AB3641">
            <v>53.39</v>
          </cell>
          <cell r="AC3641">
            <v>24.86</v>
          </cell>
          <cell r="AD3641">
            <v>25.26</v>
          </cell>
          <cell r="AE3641">
            <v>24.86</v>
          </cell>
          <cell r="AF3641">
            <v>25.22</v>
          </cell>
          <cell r="AG3641">
            <v>24.86</v>
          </cell>
          <cell r="AH3641">
            <v>1139.24</v>
          </cell>
          <cell r="AI3641">
            <v>144.81</v>
          </cell>
          <cell r="AJ3641">
            <v>7.87</v>
          </cell>
          <cell r="AK3641">
            <v>235.3</v>
          </cell>
          <cell r="AL3641">
            <v>71.227000000000004</v>
          </cell>
          <cell r="AM3641">
            <v>0</v>
          </cell>
          <cell r="AN3641">
            <v>14.603</v>
          </cell>
          <cell r="AO3641">
            <v>38.69</v>
          </cell>
          <cell r="AP3641">
            <v>65.992000000000004</v>
          </cell>
          <cell r="AQ3641">
            <v>0</v>
          </cell>
          <cell r="AR3641">
            <v>16.103999999999999</v>
          </cell>
          <cell r="AS3641">
            <v>19.8</v>
          </cell>
          <cell r="AT3641">
            <v>60.798000000000002</v>
          </cell>
          <cell r="AU3641">
            <v>0</v>
          </cell>
          <cell r="AV3641">
            <v>23.460999999999999</v>
          </cell>
          <cell r="AW3641">
            <v>10.26</v>
          </cell>
          <cell r="AX3641">
            <v>67.876000000000005</v>
          </cell>
          <cell r="AY3641">
            <v>0</v>
          </cell>
          <cell r="AZ3641">
            <v>18.306999999999999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 t="str">
            <v>07V22022X</v>
          </cell>
          <cell r="B3642" t="str">
            <v>07V2</v>
          </cell>
          <cell r="C3642">
            <v>2.4E-2</v>
          </cell>
          <cell r="D3642" t="str">
            <v>PensionAccounting</v>
          </cell>
          <cell r="E3642" t="str">
            <v>CP (Current Participant)</v>
          </cell>
          <cell r="F3642">
            <v>2022</v>
          </cell>
          <cell r="G3642" t="str">
            <v>CEG Qualified Plan</v>
          </cell>
          <cell r="H3642">
            <v>6</v>
          </cell>
          <cell r="I3642">
            <v>13409935</v>
          </cell>
          <cell r="J3642">
            <v>9271487</v>
          </cell>
          <cell r="K3642">
            <v>520863</v>
          </cell>
          <cell r="L3642">
            <v>8492080</v>
          </cell>
          <cell r="M3642">
            <v>584159</v>
          </cell>
          <cell r="N3642">
            <v>8608351</v>
          </cell>
          <cell r="O3642">
            <v>579643</v>
          </cell>
          <cell r="P3642">
            <v>4667280</v>
          </cell>
          <cell r="Q3642">
            <v>572596</v>
          </cell>
          <cell r="R3642">
            <v>914372</v>
          </cell>
          <cell r="S3642">
            <v>420253</v>
          </cell>
          <cell r="T3642">
            <v>1334625</v>
          </cell>
          <cell r="U3642">
            <v>38.479999999999997</v>
          </cell>
          <cell r="V3642">
            <v>5373637</v>
          </cell>
          <cell r="W3642">
            <v>42508341</v>
          </cell>
          <cell r="X3642">
            <v>7670517</v>
          </cell>
          <cell r="Y3642">
            <v>29298118</v>
          </cell>
          <cell r="Z3642">
            <v>38.479999999999997</v>
          </cell>
          <cell r="AA3642">
            <v>0</v>
          </cell>
          <cell r="AB3642">
            <v>51.75</v>
          </cell>
          <cell r="AC3642">
            <v>14.42</v>
          </cell>
          <cell r="AD3642">
            <v>15.44</v>
          </cell>
          <cell r="AE3642">
            <v>14.42</v>
          </cell>
          <cell r="AF3642">
            <v>15.41</v>
          </cell>
          <cell r="AG3642">
            <v>14.42</v>
          </cell>
          <cell r="AH3642">
            <v>281.75</v>
          </cell>
          <cell r="AI3642">
            <v>37.01</v>
          </cell>
          <cell r="AJ3642">
            <v>7.61</v>
          </cell>
          <cell r="AK3642">
            <v>9.76</v>
          </cell>
          <cell r="AL3642">
            <v>73.245000000000005</v>
          </cell>
          <cell r="AM3642">
            <v>0</v>
          </cell>
          <cell r="AN3642">
            <v>13.909000000000001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4.93</v>
          </cell>
          <cell r="AT3642">
            <v>54.554000000000002</v>
          </cell>
          <cell r="AU3642">
            <v>0</v>
          </cell>
          <cell r="AV3642">
            <v>28.844000000000001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 t="str">
            <v>07V22022X</v>
          </cell>
          <cell r="B3643" t="str">
            <v>07V2</v>
          </cell>
          <cell r="C3643">
            <v>2.4E-2</v>
          </cell>
          <cell r="D3643" t="str">
            <v>PensionAccounting</v>
          </cell>
          <cell r="E3643" t="str">
            <v>NE (New Entrant)</v>
          </cell>
          <cell r="F3643">
            <v>2022</v>
          </cell>
          <cell r="G3643" t="str">
            <v>CEG Qualified Plan</v>
          </cell>
          <cell r="H3643">
            <v>6</v>
          </cell>
          <cell r="I3643">
            <v>63319</v>
          </cell>
          <cell r="J3643">
            <v>32995</v>
          </cell>
          <cell r="K3643">
            <v>3303</v>
          </cell>
          <cell r="L3643">
            <v>28504</v>
          </cell>
          <cell r="M3643">
            <v>3420</v>
          </cell>
          <cell r="N3643">
            <v>28707</v>
          </cell>
          <cell r="O3643">
            <v>3537</v>
          </cell>
          <cell r="R3643">
            <v>1386</v>
          </cell>
          <cell r="T3643">
            <v>1386</v>
          </cell>
          <cell r="U3643">
            <v>0.27</v>
          </cell>
          <cell r="V3643">
            <v>32949</v>
          </cell>
          <cell r="W3643">
            <v>302267</v>
          </cell>
          <cell r="X3643">
            <v>25632</v>
          </cell>
          <cell r="Y3643">
            <v>206800</v>
          </cell>
          <cell r="Z3643">
            <v>0.27</v>
          </cell>
          <cell r="AA3643">
            <v>0</v>
          </cell>
          <cell r="AB3643">
            <v>45.07</v>
          </cell>
          <cell r="AC3643">
            <v>9.5</v>
          </cell>
          <cell r="AD3643">
            <v>9</v>
          </cell>
          <cell r="AE3643">
            <v>9.5</v>
          </cell>
          <cell r="AF3643">
            <v>9</v>
          </cell>
          <cell r="AG3643">
            <v>9.5</v>
          </cell>
          <cell r="AH3643">
            <v>2.38</v>
          </cell>
          <cell r="AI3643">
            <v>0.26</v>
          </cell>
          <cell r="AJ3643">
            <v>9.15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 t="str">
            <v>07V22022X</v>
          </cell>
          <cell r="B3644" t="str">
            <v>07V2</v>
          </cell>
          <cell r="C3644">
            <v>2.4E-2</v>
          </cell>
          <cell r="D3644" t="str">
            <v>PensionAccounting</v>
          </cell>
          <cell r="E3644" t="str">
            <v>CP - Emerging Inactive</v>
          </cell>
          <cell r="F3644">
            <v>2022</v>
          </cell>
          <cell r="G3644" t="str">
            <v>CEG Qualified Plan</v>
          </cell>
          <cell r="H3644">
            <v>6</v>
          </cell>
          <cell r="P3644">
            <v>3472707</v>
          </cell>
          <cell r="Q3644">
            <v>98560</v>
          </cell>
          <cell r="S3644">
            <v>293660</v>
          </cell>
          <cell r="T3644">
            <v>293660</v>
          </cell>
          <cell r="AK3644">
            <v>4.1100000000000003</v>
          </cell>
          <cell r="AL3644">
            <v>68.763999999999996</v>
          </cell>
          <cell r="AM3644">
            <v>0</v>
          </cell>
          <cell r="AN3644">
            <v>16.388000000000002</v>
          </cell>
          <cell r="AO3644">
            <v>1.55</v>
          </cell>
          <cell r="AP3644">
            <v>58.582000000000001</v>
          </cell>
          <cell r="AQ3644">
            <v>0</v>
          </cell>
          <cell r="AR3644">
            <v>18.571000000000002</v>
          </cell>
          <cell r="AS3644">
            <v>0.02</v>
          </cell>
          <cell r="AT3644">
            <v>63</v>
          </cell>
          <cell r="AU3644">
            <v>0</v>
          </cell>
          <cell r="AV3644">
            <v>20.983000000000001</v>
          </cell>
          <cell r="AW3644">
            <v>0.02</v>
          </cell>
          <cell r="AX3644">
            <v>62.905000000000001</v>
          </cell>
          <cell r="AY3644">
            <v>0</v>
          </cell>
          <cell r="AZ3644">
            <v>21.363</v>
          </cell>
        </row>
        <row r="3645">
          <cell r="A3645" t="str">
            <v>07V22022X</v>
          </cell>
          <cell r="B3645" t="str">
            <v>07V2</v>
          </cell>
          <cell r="C3645">
            <v>2.4E-2</v>
          </cell>
          <cell r="D3645" t="str">
            <v>PensionAccounting</v>
          </cell>
          <cell r="E3645" t="str">
            <v>NE - Emerging Inactive</v>
          </cell>
          <cell r="F3645">
            <v>2022</v>
          </cell>
          <cell r="G3645" t="str">
            <v>CEG Qualified Plan</v>
          </cell>
          <cell r="H3645">
            <v>6</v>
          </cell>
          <cell r="P3645">
            <v>226</v>
          </cell>
          <cell r="Q3645">
            <v>0</v>
          </cell>
          <cell r="S3645">
            <v>16</v>
          </cell>
          <cell r="T3645">
            <v>16</v>
          </cell>
          <cell r="AK3645">
            <v>0</v>
          </cell>
          <cell r="AL3645">
            <v>67.001000000000005</v>
          </cell>
          <cell r="AM3645">
            <v>0</v>
          </cell>
          <cell r="AN3645">
            <v>18.007999999999999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</row>
        <row r="3646">
          <cell r="A3646" t="str">
            <v>07V22022006</v>
          </cell>
          <cell r="B3646" t="str">
            <v>07V2</v>
          </cell>
          <cell r="C3646">
            <v>2.4E-2</v>
          </cell>
          <cell r="D3646" t="str">
            <v>PensionAccounting</v>
          </cell>
          <cell r="E3646" t="str">
            <v>ALL</v>
          </cell>
          <cell r="F3646">
            <v>2022</v>
          </cell>
          <cell r="G3646" t="str">
            <v>CEG Qualified Plan</v>
          </cell>
          <cell r="H3646">
            <v>6</v>
          </cell>
          <cell r="I3646">
            <v>13473254</v>
          </cell>
          <cell r="J3646">
            <v>9304482</v>
          </cell>
          <cell r="K3646">
            <v>524166</v>
          </cell>
          <cell r="L3646">
            <v>8520584</v>
          </cell>
          <cell r="M3646">
            <v>587579</v>
          </cell>
          <cell r="N3646">
            <v>8637058</v>
          </cell>
          <cell r="O3646">
            <v>583180</v>
          </cell>
          <cell r="P3646">
            <v>8140213</v>
          </cell>
          <cell r="Q3646">
            <v>671156</v>
          </cell>
          <cell r="R3646">
            <v>915758</v>
          </cell>
          <cell r="S3646">
            <v>713929</v>
          </cell>
          <cell r="T3646">
            <v>1629687</v>
          </cell>
          <cell r="U3646">
            <v>38.75</v>
          </cell>
          <cell r="V3646">
            <v>5406586</v>
          </cell>
          <cell r="W3646">
            <v>42810608</v>
          </cell>
          <cell r="X3646">
            <v>7696149</v>
          </cell>
          <cell r="Y3646">
            <v>29504918</v>
          </cell>
          <cell r="Z3646">
            <v>38.75</v>
          </cell>
          <cell r="AA3646">
            <v>0</v>
          </cell>
          <cell r="AB3646">
            <v>51.7</v>
          </cell>
          <cell r="AC3646">
            <v>14.38</v>
          </cell>
          <cell r="AD3646">
            <v>15.39</v>
          </cell>
          <cell r="AE3646">
            <v>14.38</v>
          </cell>
          <cell r="AF3646">
            <v>15.36</v>
          </cell>
          <cell r="AG3646">
            <v>14.38</v>
          </cell>
          <cell r="AH3646">
            <v>284.13</v>
          </cell>
          <cell r="AI3646">
            <v>37.270000000000003</v>
          </cell>
          <cell r="AJ3646">
            <v>7.62</v>
          </cell>
          <cell r="AK3646">
            <v>13.87</v>
          </cell>
          <cell r="AL3646">
            <v>71.915999999999997</v>
          </cell>
          <cell r="AM3646">
            <v>0</v>
          </cell>
          <cell r="AN3646">
            <v>14.644</v>
          </cell>
          <cell r="AO3646">
            <v>1.55</v>
          </cell>
          <cell r="AP3646">
            <v>58.582000000000001</v>
          </cell>
          <cell r="AQ3646">
            <v>0</v>
          </cell>
          <cell r="AR3646">
            <v>18.571000000000002</v>
          </cell>
          <cell r="AS3646">
            <v>4.95</v>
          </cell>
          <cell r="AT3646">
            <v>54.591999999999999</v>
          </cell>
          <cell r="AU3646">
            <v>0</v>
          </cell>
          <cell r="AV3646">
            <v>28.809000000000001</v>
          </cell>
          <cell r="AW3646">
            <v>0.02</v>
          </cell>
          <cell r="AX3646">
            <v>62.905000000000001</v>
          </cell>
          <cell r="AY3646">
            <v>0</v>
          </cell>
          <cell r="AZ3646">
            <v>21.363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 t="str">
            <v>07V22022X</v>
          </cell>
          <cell r="B3647" t="str">
            <v>07V2</v>
          </cell>
          <cell r="C3647">
            <v>2.4E-2</v>
          </cell>
          <cell r="D3647" t="str">
            <v>PensionAccounting</v>
          </cell>
          <cell r="E3647" t="str">
            <v>CP (Current Participant)</v>
          </cell>
          <cell r="F3647">
            <v>2022</v>
          </cell>
          <cell r="G3647" t="str">
            <v>CEG Qualified Plan</v>
          </cell>
          <cell r="H3647">
            <v>9</v>
          </cell>
          <cell r="I3647">
            <v>3230256</v>
          </cell>
          <cell r="J3647">
            <v>2432401</v>
          </cell>
          <cell r="K3647">
            <v>131934</v>
          </cell>
          <cell r="L3647">
            <v>2303943</v>
          </cell>
          <cell r="M3647">
            <v>153372</v>
          </cell>
          <cell r="N3647">
            <v>2333995</v>
          </cell>
          <cell r="O3647">
            <v>150633</v>
          </cell>
          <cell r="P3647">
            <v>0</v>
          </cell>
          <cell r="Q3647">
            <v>0</v>
          </cell>
          <cell r="R3647">
            <v>305165</v>
          </cell>
          <cell r="S3647">
            <v>0</v>
          </cell>
          <cell r="T3647">
            <v>305165</v>
          </cell>
          <cell r="U3647">
            <v>7.19</v>
          </cell>
          <cell r="V3647">
            <v>1261323</v>
          </cell>
          <cell r="W3647">
            <v>7660504</v>
          </cell>
          <cell r="X3647">
            <v>2155589</v>
          </cell>
          <cell r="Y3647">
            <v>5078098</v>
          </cell>
          <cell r="Z3647">
            <v>7.19</v>
          </cell>
          <cell r="AA3647">
            <v>0</v>
          </cell>
          <cell r="AB3647">
            <v>55.92</v>
          </cell>
          <cell r="AC3647">
            <v>16.55</v>
          </cell>
          <cell r="AD3647">
            <v>19.600000000000001</v>
          </cell>
          <cell r="AE3647">
            <v>16.55</v>
          </cell>
          <cell r="AF3647">
            <v>19.57</v>
          </cell>
          <cell r="AG3647">
            <v>16.55</v>
          </cell>
          <cell r="AH3647">
            <v>43.33</v>
          </cell>
          <cell r="AI3647">
            <v>6.88</v>
          </cell>
          <cell r="AJ3647">
            <v>6.3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 t="str">
            <v>07V22022X</v>
          </cell>
          <cell r="B3648" t="str">
            <v>07V2</v>
          </cell>
          <cell r="C3648">
            <v>2.4E-2</v>
          </cell>
          <cell r="D3648" t="str">
            <v>PensionAccounting</v>
          </cell>
          <cell r="E3648" t="str">
            <v>NE (New Entrant)</v>
          </cell>
          <cell r="F3648">
            <v>2022</v>
          </cell>
          <cell r="G3648" t="str">
            <v>CEG Qualified Plan</v>
          </cell>
          <cell r="H3648">
            <v>9</v>
          </cell>
          <cell r="I3648">
            <v>63319</v>
          </cell>
          <cell r="J3648">
            <v>32995</v>
          </cell>
          <cell r="K3648">
            <v>3303</v>
          </cell>
          <cell r="L3648">
            <v>28504</v>
          </cell>
          <cell r="M3648">
            <v>3420</v>
          </cell>
          <cell r="N3648">
            <v>28707</v>
          </cell>
          <cell r="O3648">
            <v>3537</v>
          </cell>
          <cell r="R3648">
            <v>1386</v>
          </cell>
          <cell r="T3648">
            <v>1386</v>
          </cell>
          <cell r="U3648">
            <v>0.27</v>
          </cell>
          <cell r="V3648">
            <v>32949</v>
          </cell>
          <cell r="W3648">
            <v>302267</v>
          </cell>
          <cell r="X3648">
            <v>25632</v>
          </cell>
          <cell r="Y3648">
            <v>206800</v>
          </cell>
          <cell r="Z3648">
            <v>0.27</v>
          </cell>
          <cell r="AA3648">
            <v>0</v>
          </cell>
          <cell r="AB3648">
            <v>45.07</v>
          </cell>
          <cell r="AC3648">
            <v>9.5</v>
          </cell>
          <cell r="AD3648">
            <v>9</v>
          </cell>
          <cell r="AE3648">
            <v>9.5</v>
          </cell>
          <cell r="AF3648">
            <v>9</v>
          </cell>
          <cell r="AG3648">
            <v>9.5</v>
          </cell>
          <cell r="AH3648">
            <v>2.38</v>
          </cell>
          <cell r="AI3648">
            <v>0.26</v>
          </cell>
          <cell r="AJ3648">
            <v>9.15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 t="str">
            <v>07V22022X</v>
          </cell>
          <cell r="B3649" t="str">
            <v>07V2</v>
          </cell>
          <cell r="C3649">
            <v>2.4E-2</v>
          </cell>
          <cell r="D3649" t="str">
            <v>PensionAccounting</v>
          </cell>
          <cell r="E3649" t="str">
            <v>CP - Emerging Inactive</v>
          </cell>
          <cell r="F3649">
            <v>2022</v>
          </cell>
          <cell r="G3649" t="str">
            <v>CEG Qualified Plan</v>
          </cell>
          <cell r="H3649">
            <v>9</v>
          </cell>
          <cell r="P3649">
            <v>191807</v>
          </cell>
          <cell r="Q3649">
            <v>0</v>
          </cell>
          <cell r="S3649">
            <v>32237</v>
          </cell>
          <cell r="T3649">
            <v>32237</v>
          </cell>
          <cell r="AK3649">
            <v>0.2</v>
          </cell>
          <cell r="AL3649">
            <v>65.433999999999997</v>
          </cell>
          <cell r="AM3649">
            <v>0</v>
          </cell>
          <cell r="AN3649">
            <v>19.023</v>
          </cell>
          <cell r="AO3649">
            <v>0.52</v>
          </cell>
          <cell r="AP3649">
            <v>58.578000000000003</v>
          </cell>
          <cell r="AQ3649">
            <v>0</v>
          </cell>
          <cell r="AR3649">
            <v>18.576000000000001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</row>
        <row r="3650">
          <cell r="A3650" t="str">
            <v>07V22022X</v>
          </cell>
          <cell r="B3650" t="str">
            <v>07V2</v>
          </cell>
          <cell r="C3650">
            <v>2.4E-2</v>
          </cell>
          <cell r="D3650" t="str">
            <v>PensionAccounting</v>
          </cell>
          <cell r="E3650" t="str">
            <v>NE - Emerging Inactive</v>
          </cell>
          <cell r="F3650">
            <v>2022</v>
          </cell>
          <cell r="G3650" t="str">
            <v>CEG Qualified Plan</v>
          </cell>
          <cell r="H3650">
            <v>9</v>
          </cell>
          <cell r="P3650">
            <v>226</v>
          </cell>
          <cell r="Q3650">
            <v>0</v>
          </cell>
          <cell r="S3650">
            <v>16</v>
          </cell>
          <cell r="T3650">
            <v>16</v>
          </cell>
          <cell r="AK3650">
            <v>0</v>
          </cell>
          <cell r="AL3650">
            <v>67.001000000000005</v>
          </cell>
          <cell r="AM3650">
            <v>0</v>
          </cell>
          <cell r="AN3650">
            <v>18.007999999999999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</row>
        <row r="3651">
          <cell r="A3651" t="str">
            <v>07V22022009</v>
          </cell>
          <cell r="B3651" t="str">
            <v>07V2</v>
          </cell>
          <cell r="C3651">
            <v>2.4E-2</v>
          </cell>
          <cell r="D3651" t="str">
            <v>PensionAccounting</v>
          </cell>
          <cell r="E3651" t="str">
            <v>ALL</v>
          </cell>
          <cell r="F3651">
            <v>2022</v>
          </cell>
          <cell r="G3651" t="str">
            <v>CEG Qualified Plan</v>
          </cell>
          <cell r="H3651">
            <v>9</v>
          </cell>
          <cell r="I3651">
            <v>3293575</v>
          </cell>
          <cell r="J3651">
            <v>2465396</v>
          </cell>
          <cell r="K3651">
            <v>135237</v>
          </cell>
          <cell r="L3651">
            <v>2332447</v>
          </cell>
          <cell r="M3651">
            <v>156792</v>
          </cell>
          <cell r="N3651">
            <v>2362702</v>
          </cell>
          <cell r="O3651">
            <v>154170</v>
          </cell>
          <cell r="P3651">
            <v>192033</v>
          </cell>
          <cell r="Q3651">
            <v>0</v>
          </cell>
          <cell r="R3651">
            <v>306551</v>
          </cell>
          <cell r="S3651">
            <v>32253</v>
          </cell>
          <cell r="T3651">
            <v>338804</v>
          </cell>
          <cell r="U3651">
            <v>7.46</v>
          </cell>
          <cell r="V3651">
            <v>1294272</v>
          </cell>
          <cell r="W3651">
            <v>7962771</v>
          </cell>
          <cell r="X3651">
            <v>2181221</v>
          </cell>
          <cell r="Y3651">
            <v>5284898</v>
          </cell>
          <cell r="Z3651">
            <v>7.46</v>
          </cell>
          <cell r="AA3651">
            <v>0</v>
          </cell>
          <cell r="AB3651">
            <v>55.53</v>
          </cell>
          <cell r="AC3651">
            <v>16.29</v>
          </cell>
          <cell r="AD3651">
            <v>19.22</v>
          </cell>
          <cell r="AE3651">
            <v>16.29</v>
          </cell>
          <cell r="AF3651">
            <v>19.18</v>
          </cell>
          <cell r="AG3651">
            <v>16.29</v>
          </cell>
          <cell r="AH3651">
            <v>45.71</v>
          </cell>
          <cell r="AI3651">
            <v>7.14</v>
          </cell>
          <cell r="AJ3651">
            <v>6.4</v>
          </cell>
          <cell r="AK3651">
            <v>0.2</v>
          </cell>
          <cell r="AL3651">
            <v>65.444999999999993</v>
          </cell>
          <cell r="AM3651">
            <v>0</v>
          </cell>
          <cell r="AN3651">
            <v>19.015999999999998</v>
          </cell>
          <cell r="AO3651">
            <v>0.52</v>
          </cell>
          <cell r="AP3651">
            <v>58.578000000000003</v>
          </cell>
          <cell r="AQ3651">
            <v>0</v>
          </cell>
          <cell r="AR3651">
            <v>18.576000000000001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 t="str">
            <v>07V22022X</v>
          </cell>
          <cell r="B3652" t="str">
            <v>07V2</v>
          </cell>
          <cell r="C3652">
            <v>2.4E-2</v>
          </cell>
          <cell r="D3652" t="str">
            <v>PensionAccounting</v>
          </cell>
          <cell r="E3652" t="str">
            <v>CP (Current Participant)</v>
          </cell>
          <cell r="F3652">
            <v>2022</v>
          </cell>
          <cell r="G3652" t="str">
            <v>CEG Qualified Plan</v>
          </cell>
          <cell r="H3652">
            <v>10</v>
          </cell>
          <cell r="I3652">
            <v>6815434</v>
          </cell>
          <cell r="J3652">
            <v>5278658</v>
          </cell>
          <cell r="K3652">
            <v>235945</v>
          </cell>
          <cell r="L3652">
            <v>4960661</v>
          </cell>
          <cell r="M3652">
            <v>269298</v>
          </cell>
          <cell r="N3652">
            <v>5029058</v>
          </cell>
          <cell r="O3652">
            <v>261768</v>
          </cell>
          <cell r="P3652">
            <v>1064218</v>
          </cell>
          <cell r="Q3652">
            <v>1100370</v>
          </cell>
          <cell r="R3652">
            <v>927426</v>
          </cell>
          <cell r="S3652">
            <v>83029</v>
          </cell>
          <cell r="T3652">
            <v>1010455</v>
          </cell>
          <cell r="U3652">
            <v>22.37</v>
          </cell>
          <cell r="V3652">
            <v>2542499</v>
          </cell>
          <cell r="W3652">
            <v>15670152</v>
          </cell>
          <cell r="X3652">
            <v>4672359</v>
          </cell>
          <cell r="Y3652">
            <v>11387830</v>
          </cell>
          <cell r="Z3652">
            <v>22.37</v>
          </cell>
          <cell r="AA3652">
            <v>0</v>
          </cell>
          <cell r="AB3652">
            <v>55.17</v>
          </cell>
          <cell r="AC3652">
            <v>17.7</v>
          </cell>
          <cell r="AD3652">
            <v>23.01</v>
          </cell>
          <cell r="AE3652">
            <v>17.7</v>
          </cell>
          <cell r="AF3652">
            <v>22.96</v>
          </cell>
          <cell r="AG3652">
            <v>17.7</v>
          </cell>
          <cell r="AH3652">
            <v>137.58000000000001</v>
          </cell>
          <cell r="AI3652">
            <v>20.34</v>
          </cell>
          <cell r="AJ3652">
            <v>6.76</v>
          </cell>
          <cell r="AK3652">
            <v>5.32</v>
          </cell>
          <cell r="AL3652">
            <v>64.210999999999999</v>
          </cell>
          <cell r="AM3652">
            <v>0</v>
          </cell>
          <cell r="AN3652">
            <v>20.875</v>
          </cell>
          <cell r="AO3652">
            <v>4.96</v>
          </cell>
          <cell r="AP3652">
            <v>64.462000000000003</v>
          </cell>
          <cell r="AQ3652">
            <v>0</v>
          </cell>
          <cell r="AR3652">
            <v>15.933999999999999</v>
          </cell>
          <cell r="AS3652">
            <v>13.67</v>
          </cell>
          <cell r="AT3652">
            <v>60.491</v>
          </cell>
          <cell r="AU3652">
            <v>0</v>
          </cell>
          <cell r="AV3652">
            <v>23.437999999999999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 t="str">
            <v>07V22022X</v>
          </cell>
          <cell r="B3653" t="str">
            <v>07V2</v>
          </cell>
          <cell r="C3653">
            <v>2.4E-2</v>
          </cell>
          <cell r="D3653" t="str">
            <v>PensionAccounting</v>
          </cell>
          <cell r="E3653" t="str">
            <v>NE (New Entrant)</v>
          </cell>
          <cell r="F3653">
            <v>2022</v>
          </cell>
          <cell r="G3653" t="str">
            <v>CEG Qualified Plan</v>
          </cell>
          <cell r="H3653">
            <v>10</v>
          </cell>
          <cell r="I3653">
            <v>6205125</v>
          </cell>
          <cell r="J3653">
            <v>3232674</v>
          </cell>
          <cell r="K3653">
            <v>324148</v>
          </cell>
          <cell r="L3653">
            <v>2793105</v>
          </cell>
          <cell r="M3653">
            <v>335209</v>
          </cell>
          <cell r="N3653">
            <v>2813199</v>
          </cell>
          <cell r="O3653">
            <v>346456</v>
          </cell>
          <cell r="R3653">
            <v>135953</v>
          </cell>
          <cell r="T3653">
            <v>135953</v>
          </cell>
          <cell r="U3653">
            <v>25.48</v>
          </cell>
          <cell r="V3653">
            <v>3082433</v>
          </cell>
          <cell r="W3653">
            <v>29622205</v>
          </cell>
          <cell r="X3653">
            <v>2512174</v>
          </cell>
          <cell r="Y3653">
            <v>20266272</v>
          </cell>
          <cell r="Z3653">
            <v>25.48</v>
          </cell>
          <cell r="AA3653">
            <v>0</v>
          </cell>
          <cell r="AB3653">
            <v>44.69</v>
          </cell>
          <cell r="AC3653">
            <v>9.5</v>
          </cell>
          <cell r="AD3653">
            <v>9</v>
          </cell>
          <cell r="AE3653">
            <v>9.5</v>
          </cell>
          <cell r="AF3653">
            <v>9</v>
          </cell>
          <cell r="AG3653">
            <v>9.5</v>
          </cell>
          <cell r="AH3653">
            <v>233.08</v>
          </cell>
          <cell r="AI3653">
            <v>25.48</v>
          </cell>
          <cell r="AJ3653">
            <v>9.15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 t="str">
            <v>07V22022X</v>
          </cell>
          <cell r="B3654" t="str">
            <v>07V2</v>
          </cell>
          <cell r="C3654">
            <v>2.4E-2</v>
          </cell>
          <cell r="D3654" t="str">
            <v>PensionAccounting</v>
          </cell>
          <cell r="E3654" t="str">
            <v>CP - Emerging Inactive</v>
          </cell>
          <cell r="F3654">
            <v>2022</v>
          </cell>
          <cell r="G3654" t="str">
            <v>CEG Qualified Plan</v>
          </cell>
          <cell r="H3654">
            <v>10</v>
          </cell>
          <cell r="P3654">
            <v>733579</v>
          </cell>
          <cell r="Q3654">
            <v>0</v>
          </cell>
          <cell r="S3654">
            <v>168313</v>
          </cell>
          <cell r="T3654">
            <v>168313</v>
          </cell>
          <cell r="AK3654">
            <v>1.52</v>
          </cell>
          <cell r="AL3654">
            <v>67.585999999999999</v>
          </cell>
          <cell r="AM3654">
            <v>0</v>
          </cell>
          <cell r="AN3654">
            <v>17.469000000000001</v>
          </cell>
          <cell r="AO3654">
            <v>2.21</v>
          </cell>
          <cell r="AP3654">
            <v>59.817999999999998</v>
          </cell>
          <cell r="AQ3654">
            <v>0</v>
          </cell>
          <cell r="AR3654">
            <v>18.468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</row>
        <row r="3655">
          <cell r="A3655" t="str">
            <v>07V22022X</v>
          </cell>
          <cell r="B3655" t="str">
            <v>07V2</v>
          </cell>
          <cell r="C3655">
            <v>2.4E-2</v>
          </cell>
          <cell r="D3655" t="str">
            <v>PensionAccounting</v>
          </cell>
          <cell r="E3655" t="str">
            <v>NE - Emerging Inactive</v>
          </cell>
          <cell r="F3655">
            <v>2022</v>
          </cell>
          <cell r="G3655" t="str">
            <v>CEG Qualified Plan</v>
          </cell>
          <cell r="H3655">
            <v>10</v>
          </cell>
          <cell r="P3655">
            <v>22194</v>
          </cell>
          <cell r="Q3655">
            <v>0</v>
          </cell>
          <cell r="S3655">
            <v>1504</v>
          </cell>
          <cell r="T3655">
            <v>1504</v>
          </cell>
          <cell r="AK3655">
            <v>0.14000000000000001</v>
          </cell>
          <cell r="AL3655">
            <v>67.003</v>
          </cell>
          <cell r="AM3655">
            <v>0</v>
          </cell>
          <cell r="AN3655">
            <v>18.013000000000002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</row>
        <row r="3656">
          <cell r="A3656" t="str">
            <v>07V22022010</v>
          </cell>
          <cell r="B3656" t="str">
            <v>07V2</v>
          </cell>
          <cell r="C3656">
            <v>2.4E-2</v>
          </cell>
          <cell r="D3656" t="str">
            <v>PensionAccounting</v>
          </cell>
          <cell r="E3656" t="str">
            <v>ALL</v>
          </cell>
          <cell r="F3656">
            <v>2022</v>
          </cell>
          <cell r="G3656" t="str">
            <v>CEG Qualified Plan</v>
          </cell>
          <cell r="H3656">
            <v>10</v>
          </cell>
          <cell r="I3656">
            <v>13020559</v>
          </cell>
          <cell r="J3656">
            <v>8511332</v>
          </cell>
          <cell r="K3656">
            <v>560093</v>
          </cell>
          <cell r="L3656">
            <v>7753766</v>
          </cell>
          <cell r="M3656">
            <v>604507</v>
          </cell>
          <cell r="N3656">
            <v>7842257</v>
          </cell>
          <cell r="O3656">
            <v>608224</v>
          </cell>
          <cell r="P3656">
            <v>1819991</v>
          </cell>
          <cell r="Q3656">
            <v>1100370</v>
          </cell>
          <cell r="R3656">
            <v>1063379</v>
          </cell>
          <cell r="S3656">
            <v>252846</v>
          </cell>
          <cell r="T3656">
            <v>1316225</v>
          </cell>
          <cell r="U3656">
            <v>47.85</v>
          </cell>
          <cell r="V3656">
            <v>5624932</v>
          </cell>
          <cell r="W3656">
            <v>45292357</v>
          </cell>
          <cell r="X3656">
            <v>7184533</v>
          </cell>
          <cell r="Y3656">
            <v>31654102</v>
          </cell>
          <cell r="Z3656">
            <v>47.85</v>
          </cell>
          <cell r="AA3656">
            <v>0</v>
          </cell>
          <cell r="AB3656">
            <v>49.59</v>
          </cell>
          <cell r="AC3656">
            <v>13.33</v>
          </cell>
          <cell r="AD3656">
            <v>15.55</v>
          </cell>
          <cell r="AE3656">
            <v>13.33</v>
          </cell>
          <cell r="AF3656">
            <v>15.53</v>
          </cell>
          <cell r="AG3656">
            <v>13.33</v>
          </cell>
          <cell r="AH3656">
            <v>370.66</v>
          </cell>
          <cell r="AI3656">
            <v>45.82</v>
          </cell>
          <cell r="AJ3656">
            <v>8.09</v>
          </cell>
          <cell r="AK3656">
            <v>6.97</v>
          </cell>
          <cell r="AL3656">
            <v>65</v>
          </cell>
          <cell r="AM3656">
            <v>0</v>
          </cell>
          <cell r="AN3656">
            <v>20.077000000000002</v>
          </cell>
          <cell r="AO3656">
            <v>7.17</v>
          </cell>
          <cell r="AP3656">
            <v>63.03</v>
          </cell>
          <cell r="AQ3656">
            <v>0</v>
          </cell>
          <cell r="AR3656">
            <v>16.715</v>
          </cell>
          <cell r="AS3656">
            <v>13.67</v>
          </cell>
          <cell r="AT3656">
            <v>60.491</v>
          </cell>
          <cell r="AU3656">
            <v>0</v>
          </cell>
          <cell r="AV3656">
            <v>23.437999999999999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 t="str">
            <v>07V22022X</v>
          </cell>
          <cell r="B3657" t="str">
            <v>07V2</v>
          </cell>
          <cell r="C3657">
            <v>2.4E-2</v>
          </cell>
          <cell r="D3657" t="str">
            <v>PensionAccounting</v>
          </cell>
          <cell r="E3657" t="str">
            <v>CP (Current Participant)</v>
          </cell>
          <cell r="F3657">
            <v>2022</v>
          </cell>
          <cell r="G3657" t="str">
            <v>CEG Qualified Plan</v>
          </cell>
          <cell r="H3657">
            <v>11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 t="str">
            <v>07V22022X</v>
          </cell>
          <cell r="B3658" t="str">
            <v>07V2</v>
          </cell>
          <cell r="C3658">
            <v>2.4E-2</v>
          </cell>
          <cell r="D3658" t="str">
            <v>PensionAccounting</v>
          </cell>
          <cell r="E3658" t="str">
            <v>NE (New Entrant)</v>
          </cell>
          <cell r="F3658">
            <v>2022</v>
          </cell>
          <cell r="G3658" t="str">
            <v>CEG Qualified Plan</v>
          </cell>
          <cell r="H3658">
            <v>11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R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 t="str">
            <v>07V22022X</v>
          </cell>
          <cell r="B3659" t="str">
            <v>07V2</v>
          </cell>
          <cell r="C3659">
            <v>2.4E-2</v>
          </cell>
          <cell r="D3659" t="str">
            <v>PensionAccounting</v>
          </cell>
          <cell r="E3659" t="str">
            <v>CP - Emerging Inactive</v>
          </cell>
          <cell r="F3659">
            <v>2022</v>
          </cell>
          <cell r="G3659" t="str">
            <v>CEG Qualified Plan</v>
          </cell>
          <cell r="H3659">
            <v>11</v>
          </cell>
          <cell r="P3659">
            <v>0</v>
          </cell>
          <cell r="Q3659">
            <v>0</v>
          </cell>
          <cell r="S3659">
            <v>0</v>
          </cell>
          <cell r="T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</row>
        <row r="3660">
          <cell r="A3660" t="str">
            <v>07V22022X</v>
          </cell>
          <cell r="B3660" t="str">
            <v>07V2</v>
          </cell>
          <cell r="C3660">
            <v>2.4E-2</v>
          </cell>
          <cell r="D3660" t="str">
            <v>PensionAccounting</v>
          </cell>
          <cell r="E3660" t="str">
            <v>NE - Emerging Inactive</v>
          </cell>
          <cell r="F3660">
            <v>2022</v>
          </cell>
          <cell r="G3660" t="str">
            <v>CEG Qualified Plan</v>
          </cell>
          <cell r="H3660">
            <v>11</v>
          </cell>
          <cell r="P3660">
            <v>0</v>
          </cell>
          <cell r="Q3660">
            <v>0</v>
          </cell>
          <cell r="S3660">
            <v>0</v>
          </cell>
          <cell r="T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</row>
        <row r="3661">
          <cell r="A3661" t="str">
            <v>07V22022011</v>
          </cell>
          <cell r="B3661" t="str">
            <v>07V2</v>
          </cell>
          <cell r="C3661">
            <v>2.4E-2</v>
          </cell>
          <cell r="D3661" t="str">
            <v>PensionAccounting</v>
          </cell>
          <cell r="E3661" t="str">
            <v>ALL</v>
          </cell>
          <cell r="F3661">
            <v>2022</v>
          </cell>
          <cell r="G3661" t="str">
            <v>CEG Qualified Plan</v>
          </cell>
          <cell r="H3661">
            <v>11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 t="str">
            <v>07V22022X</v>
          </cell>
          <cell r="B3662" t="str">
            <v>07V2</v>
          </cell>
          <cell r="C3662">
            <v>2.4E-2</v>
          </cell>
          <cell r="D3662" t="str">
            <v>PensionAccounting</v>
          </cell>
          <cell r="E3662" t="str">
            <v>CP (Current Participant)</v>
          </cell>
          <cell r="F3662">
            <v>2022</v>
          </cell>
          <cell r="G3662" t="str">
            <v>CEG Qualified Plan</v>
          </cell>
          <cell r="H3662">
            <v>14</v>
          </cell>
          <cell r="I3662">
            <v>165108911</v>
          </cell>
          <cell r="J3662">
            <v>92221101</v>
          </cell>
          <cell r="K3662">
            <v>6916498</v>
          </cell>
          <cell r="L3662">
            <v>79703825</v>
          </cell>
          <cell r="M3662">
            <v>7282684</v>
          </cell>
          <cell r="N3662">
            <v>80901420</v>
          </cell>
          <cell r="O3662">
            <v>7337332</v>
          </cell>
          <cell r="P3662">
            <v>3130100</v>
          </cell>
          <cell r="Q3662">
            <v>1262368</v>
          </cell>
          <cell r="R3662">
            <v>5397730</v>
          </cell>
          <cell r="S3662">
            <v>282078</v>
          </cell>
          <cell r="T3662">
            <v>5679808</v>
          </cell>
          <cell r="U3662">
            <v>393.86</v>
          </cell>
          <cell r="V3662">
            <v>63271417</v>
          </cell>
          <cell r="W3662">
            <v>761233403</v>
          </cell>
          <cell r="X3662">
            <v>70641830</v>
          </cell>
          <cell r="Y3662">
            <v>350608287</v>
          </cell>
          <cell r="Z3662">
            <v>393.86</v>
          </cell>
          <cell r="AA3662">
            <v>0</v>
          </cell>
          <cell r="AB3662">
            <v>48.53</v>
          </cell>
          <cell r="AC3662">
            <v>12.24</v>
          </cell>
          <cell r="AD3662">
            <v>15.22</v>
          </cell>
          <cell r="AE3662">
            <v>12.24</v>
          </cell>
          <cell r="AF3662">
            <v>15.08</v>
          </cell>
          <cell r="AG3662">
            <v>12.24</v>
          </cell>
          <cell r="AH3662">
            <v>4339.68</v>
          </cell>
          <cell r="AI3662">
            <v>387.44</v>
          </cell>
          <cell r="AJ3662">
            <v>11.2</v>
          </cell>
          <cell r="AK3662">
            <v>36.57</v>
          </cell>
          <cell r="AL3662">
            <v>68.266999999999996</v>
          </cell>
          <cell r="AM3662">
            <v>0</v>
          </cell>
          <cell r="AN3662">
            <v>17.407</v>
          </cell>
          <cell r="AO3662">
            <v>1.57</v>
          </cell>
          <cell r="AP3662">
            <v>73.14</v>
          </cell>
          <cell r="AQ3662">
            <v>0</v>
          </cell>
          <cell r="AR3662">
            <v>12.113</v>
          </cell>
          <cell r="AS3662">
            <v>32.26</v>
          </cell>
          <cell r="AT3662">
            <v>56.607999999999997</v>
          </cell>
          <cell r="AU3662">
            <v>0</v>
          </cell>
          <cell r="AV3662">
            <v>27.015000000000001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 t="str">
            <v>07V22022X</v>
          </cell>
          <cell r="B3663" t="str">
            <v>07V2</v>
          </cell>
          <cell r="C3663">
            <v>2.4E-2</v>
          </cell>
          <cell r="D3663" t="str">
            <v>PensionAccounting</v>
          </cell>
          <cell r="E3663" t="str">
            <v>NE (New Entrant)</v>
          </cell>
          <cell r="F3663">
            <v>2022</v>
          </cell>
          <cell r="G3663" t="str">
            <v>CEG Qualified Plan</v>
          </cell>
          <cell r="H3663">
            <v>14</v>
          </cell>
          <cell r="I3663">
            <v>8433736</v>
          </cell>
          <cell r="J3663">
            <v>3778719</v>
          </cell>
          <cell r="K3663">
            <v>388284</v>
          </cell>
          <cell r="L3663">
            <v>3027454</v>
          </cell>
          <cell r="M3663">
            <v>382075</v>
          </cell>
          <cell r="N3663">
            <v>3062816</v>
          </cell>
          <cell r="O3663">
            <v>394647</v>
          </cell>
          <cell r="R3663">
            <v>77149</v>
          </cell>
          <cell r="T3663">
            <v>77149</v>
          </cell>
          <cell r="U3663">
            <v>27.01</v>
          </cell>
          <cell r="V3663">
            <v>3346546</v>
          </cell>
          <cell r="W3663">
            <v>44392981</v>
          </cell>
          <cell r="X3663">
            <v>2638702</v>
          </cell>
          <cell r="Y3663">
            <v>21870087</v>
          </cell>
          <cell r="Z3663">
            <v>27.01</v>
          </cell>
          <cell r="AA3663">
            <v>0</v>
          </cell>
          <cell r="AB3663">
            <v>45.07</v>
          </cell>
          <cell r="AC3663">
            <v>9.5</v>
          </cell>
          <cell r="AD3663">
            <v>9</v>
          </cell>
          <cell r="AE3663">
            <v>9.5</v>
          </cell>
          <cell r="AF3663">
            <v>9</v>
          </cell>
          <cell r="AG3663">
            <v>9.5</v>
          </cell>
          <cell r="AH3663">
            <v>344.41</v>
          </cell>
          <cell r="AI3663">
            <v>27.01</v>
          </cell>
          <cell r="AJ3663">
            <v>12.75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 t="str">
            <v>07V22022X</v>
          </cell>
          <cell r="B3664" t="str">
            <v>07V2</v>
          </cell>
          <cell r="C3664">
            <v>2.4E-2</v>
          </cell>
          <cell r="D3664" t="str">
            <v>PensionAccounting</v>
          </cell>
          <cell r="E3664" t="str">
            <v>CP - Emerging Inactive</v>
          </cell>
          <cell r="F3664">
            <v>2022</v>
          </cell>
          <cell r="G3664" t="str">
            <v>CEG Qualified Plan</v>
          </cell>
          <cell r="H3664">
            <v>14</v>
          </cell>
          <cell r="P3664">
            <v>3583762</v>
          </cell>
          <cell r="Q3664">
            <v>324622</v>
          </cell>
          <cell r="S3664">
            <v>366758</v>
          </cell>
          <cell r="T3664">
            <v>366758</v>
          </cell>
          <cell r="AK3664">
            <v>5.5</v>
          </cell>
          <cell r="AL3664">
            <v>66.150999999999996</v>
          </cell>
          <cell r="AM3664">
            <v>0</v>
          </cell>
          <cell r="AN3664">
            <v>19.141999999999999</v>
          </cell>
          <cell r="AO3664">
            <v>12.01</v>
          </cell>
          <cell r="AP3664">
            <v>55.536999999999999</v>
          </cell>
          <cell r="AQ3664">
            <v>0</v>
          </cell>
          <cell r="AR3664">
            <v>19.466000000000001</v>
          </cell>
          <cell r="AS3664">
            <v>1.47</v>
          </cell>
          <cell r="AT3664">
            <v>41.509</v>
          </cell>
          <cell r="AU3664">
            <v>0</v>
          </cell>
          <cell r="AV3664">
            <v>42.057000000000002</v>
          </cell>
          <cell r="AW3664">
            <v>0.02</v>
          </cell>
          <cell r="AX3664">
            <v>61.83</v>
          </cell>
          <cell r="AY3664">
            <v>0</v>
          </cell>
          <cell r="AZ3664">
            <v>20.763999999999999</v>
          </cell>
        </row>
        <row r="3665">
          <cell r="A3665" t="str">
            <v>07V22022X</v>
          </cell>
          <cell r="B3665" t="str">
            <v>07V2</v>
          </cell>
          <cell r="C3665">
            <v>2.4E-2</v>
          </cell>
          <cell r="D3665" t="str">
            <v>PensionAccounting</v>
          </cell>
          <cell r="E3665" t="str">
            <v>NE - Emerging Inactive</v>
          </cell>
          <cell r="F3665">
            <v>2022</v>
          </cell>
          <cell r="G3665" t="str">
            <v>CEG Qualified Plan</v>
          </cell>
          <cell r="H3665">
            <v>14</v>
          </cell>
          <cell r="P3665">
            <v>18365</v>
          </cell>
          <cell r="Q3665">
            <v>0</v>
          </cell>
          <cell r="S3665">
            <v>1264</v>
          </cell>
          <cell r="T3665">
            <v>1264</v>
          </cell>
          <cell r="AK3665">
            <v>0.12</v>
          </cell>
          <cell r="AL3665">
            <v>67.533000000000001</v>
          </cell>
          <cell r="AM3665">
            <v>0</v>
          </cell>
          <cell r="AN3665">
            <v>17.548999999999999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</row>
        <row r="3666">
          <cell r="A3666" t="str">
            <v>07V22022014</v>
          </cell>
          <cell r="B3666" t="str">
            <v>07V2</v>
          </cell>
          <cell r="C3666">
            <v>2.4E-2</v>
          </cell>
          <cell r="D3666" t="str">
            <v>PensionAccounting</v>
          </cell>
          <cell r="E3666" t="str">
            <v>ALL</v>
          </cell>
          <cell r="F3666">
            <v>2022</v>
          </cell>
          <cell r="G3666" t="str">
            <v>CEG Qualified Plan</v>
          </cell>
          <cell r="H3666">
            <v>14</v>
          </cell>
          <cell r="I3666">
            <v>173542647</v>
          </cell>
          <cell r="J3666">
            <v>95999820</v>
          </cell>
          <cell r="K3666">
            <v>7304782</v>
          </cell>
          <cell r="L3666">
            <v>82731279</v>
          </cell>
          <cell r="M3666">
            <v>7664759</v>
          </cell>
          <cell r="N3666">
            <v>83964236</v>
          </cell>
          <cell r="O3666">
            <v>7731979</v>
          </cell>
          <cell r="P3666">
            <v>6732227</v>
          </cell>
          <cell r="Q3666">
            <v>1586990</v>
          </cell>
          <cell r="R3666">
            <v>5474879</v>
          </cell>
          <cell r="S3666">
            <v>650100</v>
          </cell>
          <cell r="T3666">
            <v>6124979</v>
          </cell>
          <cell r="U3666">
            <v>420.87</v>
          </cell>
          <cell r="V3666">
            <v>66617963</v>
          </cell>
          <cell r="W3666">
            <v>805626384</v>
          </cell>
          <cell r="X3666">
            <v>73280532</v>
          </cell>
          <cell r="Y3666">
            <v>372478374</v>
          </cell>
          <cell r="Z3666">
            <v>420.87</v>
          </cell>
          <cell r="AA3666">
            <v>0</v>
          </cell>
          <cell r="AB3666">
            <v>48.3</v>
          </cell>
          <cell r="AC3666">
            <v>12.06</v>
          </cell>
          <cell r="AD3666">
            <v>14.82</v>
          </cell>
          <cell r="AE3666">
            <v>12.06</v>
          </cell>
          <cell r="AF3666">
            <v>14.69</v>
          </cell>
          <cell r="AG3666">
            <v>12.06</v>
          </cell>
          <cell r="AH3666">
            <v>4684.09</v>
          </cell>
          <cell r="AI3666">
            <v>414.45</v>
          </cell>
          <cell r="AJ3666">
            <v>11.3</v>
          </cell>
          <cell r="AK3666">
            <v>42.19</v>
          </cell>
          <cell r="AL3666">
            <v>67.989999999999995</v>
          </cell>
          <cell r="AM3666">
            <v>0</v>
          </cell>
          <cell r="AN3666">
            <v>17.632999999999999</v>
          </cell>
          <cell r="AO3666">
            <v>13.58</v>
          </cell>
          <cell r="AP3666">
            <v>57.573</v>
          </cell>
          <cell r="AQ3666">
            <v>0</v>
          </cell>
          <cell r="AR3666">
            <v>18.616</v>
          </cell>
          <cell r="AS3666">
            <v>33.729999999999997</v>
          </cell>
          <cell r="AT3666">
            <v>55.951999999999998</v>
          </cell>
          <cell r="AU3666">
            <v>0</v>
          </cell>
          <cell r="AV3666">
            <v>27.669</v>
          </cell>
          <cell r="AW3666">
            <v>0.02</v>
          </cell>
          <cell r="AX3666">
            <v>61.83</v>
          </cell>
          <cell r="AY3666">
            <v>0</v>
          </cell>
          <cell r="AZ3666">
            <v>20.763999999999999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 t="str">
            <v>07V22022X</v>
          </cell>
          <cell r="B3667" t="str">
            <v>07V2</v>
          </cell>
          <cell r="C3667">
            <v>2.4E-2</v>
          </cell>
          <cell r="D3667" t="str">
            <v>PensionAccounting</v>
          </cell>
          <cell r="E3667" t="str">
            <v>CP (Current Participant)</v>
          </cell>
          <cell r="F3667">
            <v>2022</v>
          </cell>
          <cell r="G3667" t="str">
            <v>CEG Qualified Plan</v>
          </cell>
          <cell r="H3667">
            <v>15</v>
          </cell>
          <cell r="I3667">
            <v>47007231</v>
          </cell>
          <cell r="J3667">
            <v>25288923</v>
          </cell>
          <cell r="K3667">
            <v>2194068</v>
          </cell>
          <cell r="L3667">
            <v>22057781</v>
          </cell>
          <cell r="M3667">
            <v>2289433</v>
          </cell>
          <cell r="N3667">
            <v>22288822</v>
          </cell>
          <cell r="O3667">
            <v>2337535</v>
          </cell>
          <cell r="P3667">
            <v>0</v>
          </cell>
          <cell r="Q3667">
            <v>66326</v>
          </cell>
          <cell r="R3667">
            <v>1349907</v>
          </cell>
          <cell r="S3667">
            <v>0</v>
          </cell>
          <cell r="T3667">
            <v>1349907</v>
          </cell>
          <cell r="U3667">
            <v>152.24</v>
          </cell>
          <cell r="V3667">
            <v>19086112</v>
          </cell>
          <cell r="W3667">
            <v>207490895</v>
          </cell>
          <cell r="X3667">
            <v>19667120</v>
          </cell>
          <cell r="Y3667">
            <v>97753856</v>
          </cell>
          <cell r="Z3667">
            <v>152.24</v>
          </cell>
          <cell r="AA3667">
            <v>0</v>
          </cell>
          <cell r="AB3667">
            <v>49.37</v>
          </cell>
          <cell r="AC3667">
            <v>10.61</v>
          </cell>
          <cell r="AD3667">
            <v>16.02</v>
          </cell>
          <cell r="AE3667">
            <v>10.61</v>
          </cell>
          <cell r="AF3667">
            <v>15.84</v>
          </cell>
          <cell r="AG3667">
            <v>10.61</v>
          </cell>
          <cell r="AH3667">
            <v>1619.59</v>
          </cell>
          <cell r="AI3667">
            <v>149.37</v>
          </cell>
          <cell r="AJ3667">
            <v>10.84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.72</v>
          </cell>
          <cell r="AP3667">
            <v>52</v>
          </cell>
          <cell r="AQ3667">
            <v>0</v>
          </cell>
          <cell r="AR3667">
            <v>19.454000000000001</v>
          </cell>
          <cell r="AS3667">
            <v>6.93</v>
          </cell>
          <cell r="AT3667">
            <v>51.256999999999998</v>
          </cell>
          <cell r="AU3667">
            <v>0</v>
          </cell>
          <cell r="AV3667">
            <v>32.287999999999997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 t="str">
            <v>07V22022X</v>
          </cell>
          <cell r="B3668" t="str">
            <v>07V2</v>
          </cell>
          <cell r="C3668">
            <v>2.4E-2</v>
          </cell>
          <cell r="D3668" t="str">
            <v>PensionAccounting</v>
          </cell>
          <cell r="E3668" t="str">
            <v>NE (New Entrant)</v>
          </cell>
          <cell r="F3668">
            <v>2022</v>
          </cell>
          <cell r="G3668" t="str">
            <v>CEG Qualified Plan</v>
          </cell>
          <cell r="H3668">
            <v>15</v>
          </cell>
          <cell r="I3668">
            <v>2067924</v>
          </cell>
          <cell r="J3668">
            <v>907625</v>
          </cell>
          <cell r="K3668">
            <v>93191</v>
          </cell>
          <cell r="L3668">
            <v>723598</v>
          </cell>
          <cell r="M3668">
            <v>90563</v>
          </cell>
          <cell r="N3668">
            <v>733099</v>
          </cell>
          <cell r="O3668">
            <v>93524</v>
          </cell>
          <cell r="R3668">
            <v>19065</v>
          </cell>
          <cell r="T3668">
            <v>19065</v>
          </cell>
          <cell r="U3668">
            <v>6.94</v>
          </cell>
          <cell r="V3668">
            <v>821831</v>
          </cell>
          <cell r="W3668">
            <v>11263233</v>
          </cell>
          <cell r="X3668">
            <v>628611</v>
          </cell>
          <cell r="Y3668">
            <v>5728983</v>
          </cell>
          <cell r="Z3668">
            <v>6.94</v>
          </cell>
          <cell r="AA3668">
            <v>0</v>
          </cell>
          <cell r="AB3668">
            <v>43.6</v>
          </cell>
          <cell r="AC3668">
            <v>9.5</v>
          </cell>
          <cell r="AD3668">
            <v>9</v>
          </cell>
          <cell r="AE3668">
            <v>9.5</v>
          </cell>
          <cell r="AF3668">
            <v>9</v>
          </cell>
          <cell r="AG3668">
            <v>9.5</v>
          </cell>
          <cell r="AH3668">
            <v>91.81</v>
          </cell>
          <cell r="AI3668">
            <v>6.93</v>
          </cell>
          <cell r="AJ3668">
            <v>13.24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 t="str">
            <v>07V22022X</v>
          </cell>
          <cell r="B3669" t="str">
            <v>07V2</v>
          </cell>
          <cell r="C3669">
            <v>2.4E-2</v>
          </cell>
          <cell r="D3669" t="str">
            <v>PensionAccounting</v>
          </cell>
          <cell r="E3669" t="str">
            <v>CP - Emerging Inactive</v>
          </cell>
          <cell r="F3669">
            <v>2022</v>
          </cell>
          <cell r="G3669" t="str">
            <v>CEG Qualified Plan</v>
          </cell>
          <cell r="H3669">
            <v>15</v>
          </cell>
          <cell r="P3669">
            <v>563333</v>
          </cell>
          <cell r="Q3669">
            <v>4686</v>
          </cell>
          <cell r="S3669">
            <v>69007</v>
          </cell>
          <cell r="T3669">
            <v>69007</v>
          </cell>
          <cell r="AK3669">
            <v>2.11</v>
          </cell>
          <cell r="AL3669">
            <v>67.959999999999994</v>
          </cell>
          <cell r="AM3669">
            <v>0</v>
          </cell>
          <cell r="AN3669">
            <v>18.105</v>
          </cell>
          <cell r="AO3669">
            <v>4.66</v>
          </cell>
          <cell r="AP3669">
            <v>55.215000000000003</v>
          </cell>
          <cell r="AQ3669">
            <v>0</v>
          </cell>
          <cell r="AR3669">
            <v>19.827999999999999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</row>
        <row r="3670">
          <cell r="A3670" t="str">
            <v>07V22022X</v>
          </cell>
          <cell r="B3670" t="str">
            <v>07V2</v>
          </cell>
          <cell r="C3670">
            <v>2.4E-2</v>
          </cell>
          <cell r="D3670" t="str">
            <v>PensionAccounting</v>
          </cell>
          <cell r="E3670" t="str">
            <v>NE - Emerging Inactive</v>
          </cell>
          <cell r="F3670">
            <v>2022</v>
          </cell>
          <cell r="G3670" t="str">
            <v>CEG Qualified Plan</v>
          </cell>
          <cell r="H3670">
            <v>15</v>
          </cell>
          <cell r="P3670">
            <v>3847</v>
          </cell>
          <cell r="Q3670">
            <v>0</v>
          </cell>
          <cell r="S3670">
            <v>261</v>
          </cell>
          <cell r="T3670">
            <v>261</v>
          </cell>
          <cell r="AK3670">
            <v>0.02</v>
          </cell>
          <cell r="AL3670">
            <v>66.905000000000001</v>
          </cell>
          <cell r="AM3670">
            <v>0</v>
          </cell>
          <cell r="AN3670">
            <v>18.099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</row>
        <row r="3671">
          <cell r="A3671" t="str">
            <v>07V22022015</v>
          </cell>
          <cell r="B3671" t="str">
            <v>07V2</v>
          </cell>
          <cell r="C3671">
            <v>2.4E-2</v>
          </cell>
          <cell r="D3671" t="str">
            <v>PensionAccounting</v>
          </cell>
          <cell r="E3671" t="str">
            <v>ALL</v>
          </cell>
          <cell r="F3671">
            <v>2022</v>
          </cell>
          <cell r="G3671" t="str">
            <v>CEG Qualified Plan</v>
          </cell>
          <cell r="H3671">
            <v>15</v>
          </cell>
          <cell r="I3671">
            <v>49075155</v>
          </cell>
          <cell r="J3671">
            <v>26196548</v>
          </cell>
          <cell r="K3671">
            <v>2287259</v>
          </cell>
          <cell r="L3671">
            <v>22781379</v>
          </cell>
          <cell r="M3671">
            <v>2379996</v>
          </cell>
          <cell r="N3671">
            <v>23021921</v>
          </cell>
          <cell r="O3671">
            <v>2431059</v>
          </cell>
          <cell r="P3671">
            <v>567180</v>
          </cell>
          <cell r="Q3671">
            <v>71012</v>
          </cell>
          <cell r="R3671">
            <v>1368972</v>
          </cell>
          <cell r="S3671">
            <v>69268</v>
          </cell>
          <cell r="T3671">
            <v>1438240</v>
          </cell>
          <cell r="U3671">
            <v>159.18</v>
          </cell>
          <cell r="V3671">
            <v>19907943</v>
          </cell>
          <cell r="W3671">
            <v>218754128</v>
          </cell>
          <cell r="X3671">
            <v>20295731</v>
          </cell>
          <cell r="Y3671">
            <v>103482839</v>
          </cell>
          <cell r="Z3671">
            <v>159.18</v>
          </cell>
          <cell r="AA3671">
            <v>0</v>
          </cell>
          <cell r="AB3671">
            <v>49.12</v>
          </cell>
          <cell r="AC3671">
            <v>10.57</v>
          </cell>
          <cell r="AD3671">
            <v>15.72</v>
          </cell>
          <cell r="AE3671">
            <v>10.57</v>
          </cell>
          <cell r="AF3671">
            <v>15.54</v>
          </cell>
          <cell r="AG3671">
            <v>10.57</v>
          </cell>
          <cell r="AH3671">
            <v>1711.39</v>
          </cell>
          <cell r="AI3671">
            <v>156.31</v>
          </cell>
          <cell r="AJ3671">
            <v>10.95</v>
          </cell>
          <cell r="AK3671">
            <v>2.13</v>
          </cell>
          <cell r="AL3671">
            <v>67.948999999999998</v>
          </cell>
          <cell r="AM3671">
            <v>0</v>
          </cell>
          <cell r="AN3671">
            <v>18.105</v>
          </cell>
          <cell r="AO3671">
            <v>5.38</v>
          </cell>
          <cell r="AP3671">
            <v>54.783999999999999</v>
          </cell>
          <cell r="AQ3671">
            <v>0</v>
          </cell>
          <cell r="AR3671">
            <v>19.777999999999999</v>
          </cell>
          <cell r="AS3671">
            <v>6.93</v>
          </cell>
          <cell r="AT3671">
            <v>51.256999999999998</v>
          </cell>
          <cell r="AU3671">
            <v>0</v>
          </cell>
          <cell r="AV3671">
            <v>32.287999999999997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 t="str">
            <v>07V22022X</v>
          </cell>
          <cell r="B3672" t="str">
            <v>07V2</v>
          </cell>
          <cell r="C3672">
            <v>2.4E-2</v>
          </cell>
          <cell r="D3672" t="str">
            <v>PensionAccounting</v>
          </cell>
          <cell r="E3672" t="str">
            <v>CP (Current Participant)</v>
          </cell>
          <cell r="F3672">
            <v>2022</v>
          </cell>
          <cell r="G3672" t="str">
            <v>CEG Qualified Plan</v>
          </cell>
          <cell r="H3672" t="str">
            <v>ALL</v>
          </cell>
          <cell r="I3672">
            <v>1273264740</v>
          </cell>
          <cell r="J3672">
            <v>869033592</v>
          </cell>
          <cell r="K3672">
            <v>39518426</v>
          </cell>
          <cell r="L3672">
            <v>762141553</v>
          </cell>
          <cell r="M3672">
            <v>47017153</v>
          </cell>
          <cell r="N3672">
            <v>769225999</v>
          </cell>
          <cell r="O3672">
            <v>47920880</v>
          </cell>
          <cell r="P3672">
            <v>469701781</v>
          </cell>
          <cell r="Q3672">
            <v>52256806</v>
          </cell>
          <cell r="R3672">
            <v>54285869</v>
          </cell>
          <cell r="S3672">
            <v>47477351</v>
          </cell>
          <cell r="T3672">
            <v>101763220</v>
          </cell>
          <cell r="U3672">
            <v>3035.59</v>
          </cell>
          <cell r="V3672">
            <v>411689564</v>
          </cell>
          <cell r="W3672">
            <v>4459995311</v>
          </cell>
          <cell r="X3672">
            <v>565145119</v>
          </cell>
          <cell r="Y3672">
            <v>2352348152</v>
          </cell>
          <cell r="Z3672">
            <v>3035.59</v>
          </cell>
          <cell r="AA3672">
            <v>0</v>
          </cell>
          <cell r="AB3672">
            <v>49.92</v>
          </cell>
          <cell r="AC3672">
            <v>18.89</v>
          </cell>
          <cell r="AD3672">
            <v>20.07</v>
          </cell>
          <cell r="AE3672">
            <v>18.89</v>
          </cell>
          <cell r="AF3672">
            <v>19.940000000000001</v>
          </cell>
          <cell r="AG3672">
            <v>18.89</v>
          </cell>
          <cell r="AH3672">
            <v>29695.91</v>
          </cell>
          <cell r="AI3672">
            <v>2970.27</v>
          </cell>
          <cell r="AJ3672">
            <v>10</v>
          </cell>
          <cell r="AK3672">
            <v>2038.78</v>
          </cell>
          <cell r="AL3672">
            <v>78.891999999999996</v>
          </cell>
          <cell r="AM3672">
            <v>0</v>
          </cell>
          <cell r="AN3672">
            <v>9.9179999999999993</v>
          </cell>
          <cell r="AO3672">
            <v>226.37</v>
          </cell>
          <cell r="AP3672">
            <v>68.623000000000005</v>
          </cell>
          <cell r="AQ3672">
            <v>0</v>
          </cell>
          <cell r="AR3672">
            <v>15.026999999999999</v>
          </cell>
          <cell r="AS3672">
            <v>881.88</v>
          </cell>
          <cell r="AT3672">
            <v>62.902999999999999</v>
          </cell>
          <cell r="AU3672">
            <v>0</v>
          </cell>
          <cell r="AV3672">
            <v>21.736000000000001</v>
          </cell>
          <cell r="AW3672">
            <v>316.49</v>
          </cell>
          <cell r="AX3672">
            <v>82.593999999999994</v>
          </cell>
          <cell r="AY3672">
            <v>0</v>
          </cell>
          <cell r="AZ3672">
            <v>9.1769999999999996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 t="str">
            <v>07V22022X</v>
          </cell>
          <cell r="B3673" t="str">
            <v>07V2</v>
          </cell>
          <cell r="C3673">
            <v>2.4E-2</v>
          </cell>
          <cell r="D3673" t="str">
            <v>PensionAccounting</v>
          </cell>
          <cell r="E3673" t="str">
            <v>NE (New Entrant)</v>
          </cell>
          <cell r="F3673">
            <v>2022</v>
          </cell>
          <cell r="G3673" t="str">
            <v>CEG Qualified Plan</v>
          </cell>
          <cell r="H3673" t="str">
            <v>ALL</v>
          </cell>
          <cell r="I3673">
            <v>25771276</v>
          </cell>
          <cell r="J3673">
            <v>11962797</v>
          </cell>
          <cell r="K3673">
            <v>1219896</v>
          </cell>
          <cell r="L3673">
            <v>9795406</v>
          </cell>
          <cell r="M3673">
            <v>1213051</v>
          </cell>
          <cell r="N3673">
            <v>9896671</v>
          </cell>
          <cell r="O3673">
            <v>1251579</v>
          </cell>
          <cell r="P3673">
            <v>0</v>
          </cell>
          <cell r="Q3673">
            <v>0</v>
          </cell>
          <cell r="R3673">
            <v>319739</v>
          </cell>
          <cell r="S3673">
            <v>0</v>
          </cell>
          <cell r="T3673">
            <v>319739</v>
          </cell>
          <cell r="U3673">
            <v>91.34</v>
          </cell>
          <cell r="V3673">
            <v>11037951</v>
          </cell>
          <cell r="W3673">
            <v>135167632</v>
          </cell>
          <cell r="X3673">
            <v>8601544</v>
          </cell>
          <cell r="Y3673">
            <v>73262870</v>
          </cell>
          <cell r="Z3673">
            <v>91.34</v>
          </cell>
          <cell r="AA3673">
            <v>0</v>
          </cell>
          <cell r="AB3673">
            <v>44.38</v>
          </cell>
          <cell r="AC3673">
            <v>9.5</v>
          </cell>
          <cell r="AD3673">
            <v>9</v>
          </cell>
          <cell r="AE3673">
            <v>9.5</v>
          </cell>
          <cell r="AF3673">
            <v>9</v>
          </cell>
          <cell r="AG3673">
            <v>9.5</v>
          </cell>
          <cell r="AH3673">
            <v>1074.58</v>
          </cell>
          <cell r="AI3673">
            <v>91.32</v>
          </cell>
          <cell r="AJ3673">
            <v>11.77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 t="str">
            <v>07V22022X</v>
          </cell>
          <cell r="B3674" t="str">
            <v>07V2</v>
          </cell>
          <cell r="C3674">
            <v>2.4E-2</v>
          </cell>
          <cell r="D3674" t="str">
            <v>PensionAccounting</v>
          </cell>
          <cell r="E3674" t="str">
            <v>CP - Emerging Inactive</v>
          </cell>
          <cell r="F3674">
            <v>2022</v>
          </cell>
          <cell r="G3674" t="str">
            <v>CEG Qualified Plan</v>
          </cell>
          <cell r="H3674" t="str">
            <v>ALL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445558637</v>
          </cell>
          <cell r="Q3674">
            <v>34691471</v>
          </cell>
          <cell r="R3674">
            <v>0</v>
          </cell>
          <cell r="S3674">
            <v>33542552</v>
          </cell>
          <cell r="T3674">
            <v>33542552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716.7</v>
          </cell>
          <cell r="AL3674">
            <v>67.656999999999996</v>
          </cell>
          <cell r="AM3674">
            <v>0</v>
          </cell>
          <cell r="AN3674">
            <v>17.515999999999998</v>
          </cell>
          <cell r="AO3674">
            <v>193.36</v>
          </cell>
          <cell r="AP3674">
            <v>59.237000000000002</v>
          </cell>
          <cell r="AQ3674">
            <v>0</v>
          </cell>
          <cell r="AR3674">
            <v>18.635000000000002</v>
          </cell>
          <cell r="AS3674">
            <v>172.32</v>
          </cell>
          <cell r="AT3674">
            <v>47.51</v>
          </cell>
          <cell r="AU3674">
            <v>0</v>
          </cell>
          <cell r="AV3674">
            <v>35.359000000000002</v>
          </cell>
          <cell r="AW3674">
            <v>11.28</v>
          </cell>
          <cell r="AX3674">
            <v>60.83</v>
          </cell>
          <cell r="AY3674">
            <v>0</v>
          </cell>
          <cell r="AZ3674">
            <v>23.105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 t="str">
            <v>07V22022X</v>
          </cell>
          <cell r="B3675" t="str">
            <v>07V2</v>
          </cell>
          <cell r="C3675">
            <v>2.4E-2</v>
          </cell>
          <cell r="D3675" t="str">
            <v>PensionAccounting</v>
          </cell>
          <cell r="E3675" t="str">
            <v>NE - Emerging Inactive</v>
          </cell>
          <cell r="F3675">
            <v>2022</v>
          </cell>
          <cell r="G3675" t="str">
            <v>CEG Qualified Plan</v>
          </cell>
          <cell r="H3675" t="str">
            <v>ALL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112802</v>
          </cell>
          <cell r="Q3675">
            <v>1171</v>
          </cell>
          <cell r="R3675">
            <v>0</v>
          </cell>
          <cell r="S3675">
            <v>6843</v>
          </cell>
          <cell r="T3675">
            <v>6843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.61</v>
          </cell>
          <cell r="AL3675">
            <v>67.088999999999999</v>
          </cell>
          <cell r="AM3675">
            <v>0</v>
          </cell>
          <cell r="AN3675">
            <v>17.937999999999999</v>
          </cell>
          <cell r="AO3675">
            <v>0.09</v>
          </cell>
          <cell r="AP3675">
            <v>55.154000000000003</v>
          </cell>
          <cell r="AQ3675">
            <v>0</v>
          </cell>
          <cell r="AR3675">
            <v>19.452999999999999</v>
          </cell>
          <cell r="AS3675">
            <v>1.88</v>
          </cell>
          <cell r="AT3675">
            <v>40.677999999999997</v>
          </cell>
          <cell r="AU3675">
            <v>0</v>
          </cell>
          <cell r="AV3675">
            <v>41.991999999999997</v>
          </cell>
          <cell r="AW3675">
            <v>0.01</v>
          </cell>
          <cell r="AX3675">
            <v>51.298000000000002</v>
          </cell>
          <cell r="AY3675">
            <v>0</v>
          </cell>
          <cell r="AZ3675">
            <v>32.366999999999997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 t="str">
            <v>07V22022ALL</v>
          </cell>
          <cell r="B3676" t="str">
            <v>07V2</v>
          </cell>
          <cell r="C3676">
            <v>2.4E-2</v>
          </cell>
          <cell r="D3676" t="str">
            <v>PensionAccounting</v>
          </cell>
          <cell r="E3676" t="str">
            <v>ALL</v>
          </cell>
          <cell r="F3676">
            <v>2022</v>
          </cell>
          <cell r="G3676" t="str">
            <v>CEG Qualified Plan</v>
          </cell>
          <cell r="H3676" t="str">
            <v>ALL</v>
          </cell>
          <cell r="I3676">
            <v>1299036016</v>
          </cell>
          <cell r="J3676">
            <v>880996389</v>
          </cell>
          <cell r="K3676">
            <v>40738322</v>
          </cell>
          <cell r="L3676">
            <v>771936959</v>
          </cell>
          <cell r="M3676">
            <v>48230204</v>
          </cell>
          <cell r="N3676">
            <v>779122670</v>
          </cell>
          <cell r="O3676">
            <v>49172459</v>
          </cell>
          <cell r="P3676">
            <v>915373220</v>
          </cell>
          <cell r="Q3676">
            <v>86949448</v>
          </cell>
          <cell r="R3676">
            <v>54605608</v>
          </cell>
          <cell r="S3676">
            <v>81026746</v>
          </cell>
          <cell r="T3676">
            <v>135632354</v>
          </cell>
          <cell r="U3676">
            <v>3126.93</v>
          </cell>
          <cell r="V3676">
            <v>422727515</v>
          </cell>
          <cell r="W3676">
            <v>4595162943</v>
          </cell>
          <cell r="X3676">
            <v>573746663</v>
          </cell>
          <cell r="Y3676">
            <v>2425611022</v>
          </cell>
          <cell r="Z3676">
            <v>3126.93</v>
          </cell>
          <cell r="AA3676">
            <v>0</v>
          </cell>
          <cell r="AB3676">
            <v>49.76</v>
          </cell>
          <cell r="AC3676">
            <v>18.62</v>
          </cell>
          <cell r="AD3676">
            <v>19.75</v>
          </cell>
          <cell r="AE3676">
            <v>18.62</v>
          </cell>
          <cell r="AF3676">
            <v>19.62</v>
          </cell>
          <cell r="AG3676">
            <v>18.62</v>
          </cell>
          <cell r="AH3676">
            <v>30770.49</v>
          </cell>
          <cell r="AI3676">
            <v>3061.58</v>
          </cell>
          <cell r="AJ3676">
            <v>10.050000000000001</v>
          </cell>
          <cell r="AK3676">
            <v>2756.09</v>
          </cell>
          <cell r="AL3676">
            <v>75.968000000000004</v>
          </cell>
          <cell r="AM3676">
            <v>0</v>
          </cell>
          <cell r="AN3676">
            <v>11.896000000000001</v>
          </cell>
          <cell r="AO3676">
            <v>419.82</v>
          </cell>
          <cell r="AP3676">
            <v>64.296999999999997</v>
          </cell>
          <cell r="AQ3676">
            <v>0</v>
          </cell>
          <cell r="AR3676">
            <v>16.690000000000001</v>
          </cell>
          <cell r="AS3676">
            <v>1056.08</v>
          </cell>
          <cell r="AT3676">
            <v>60.350999999999999</v>
          </cell>
          <cell r="AU3676">
            <v>0</v>
          </cell>
          <cell r="AV3676">
            <v>23.995000000000001</v>
          </cell>
          <cell r="AW3676">
            <v>327.78</v>
          </cell>
          <cell r="AX3676">
            <v>81.843999999999994</v>
          </cell>
          <cell r="AY3676">
            <v>0</v>
          </cell>
          <cell r="AZ3676">
            <v>9.657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 t="str">
            <v>82012001</v>
          </cell>
          <cell r="B3677">
            <v>8</v>
          </cell>
          <cell r="C3677">
            <v>4.3999999999999997E-2</v>
          </cell>
          <cell r="D3677" t="str">
            <v>PensionAccounting</v>
          </cell>
          <cell r="E3677" t="str">
            <v>ALL</v>
          </cell>
          <cell r="F3677">
            <v>2012</v>
          </cell>
          <cell r="G3677" t="str">
            <v>CEG Qualified Plan</v>
          </cell>
          <cell r="H3677">
            <v>1</v>
          </cell>
          <cell r="I3677">
            <v>776081050</v>
          </cell>
          <cell r="J3677">
            <v>550122294</v>
          </cell>
          <cell r="K3677">
            <v>20890745</v>
          </cell>
          <cell r="L3677">
            <v>484001864</v>
          </cell>
          <cell r="M3677">
            <v>25485571</v>
          </cell>
          <cell r="N3677">
            <v>479341160</v>
          </cell>
          <cell r="O3677">
            <v>29265018</v>
          </cell>
          <cell r="P3677">
            <v>509751714</v>
          </cell>
          <cell r="Q3677">
            <v>82551611</v>
          </cell>
          <cell r="R3677">
            <v>644257</v>
          </cell>
          <cell r="S3677">
            <v>52193190</v>
          </cell>
          <cell r="T3677">
            <v>52837447</v>
          </cell>
          <cell r="U3677">
            <v>3372</v>
          </cell>
          <cell r="V3677">
            <v>279005677</v>
          </cell>
          <cell r="W3677">
            <v>3065715692</v>
          </cell>
          <cell r="X3677">
            <v>282642701</v>
          </cell>
          <cell r="Y3677">
            <v>2002069534</v>
          </cell>
          <cell r="Z3677">
            <v>2857</v>
          </cell>
          <cell r="AA3677">
            <v>0</v>
          </cell>
          <cell r="AB3677">
            <v>44.89</v>
          </cell>
          <cell r="AC3677">
            <v>17.53</v>
          </cell>
          <cell r="AD3677">
            <v>17.89</v>
          </cell>
          <cell r="AE3677">
            <v>17.53</v>
          </cell>
          <cell r="AF3677">
            <v>17.73</v>
          </cell>
          <cell r="AG3677">
            <v>17.53</v>
          </cell>
          <cell r="AH3677">
            <v>39467.379999999997</v>
          </cell>
          <cell r="AI3677">
            <v>3306.54</v>
          </cell>
          <cell r="AJ3677">
            <v>11.94</v>
          </cell>
          <cell r="AK3677">
            <v>2786</v>
          </cell>
          <cell r="AL3677">
            <v>74.036000000000001</v>
          </cell>
          <cell r="AM3677">
            <v>48196669</v>
          </cell>
          <cell r="AN3677">
            <v>12.706</v>
          </cell>
          <cell r="AO3677">
            <v>248</v>
          </cell>
          <cell r="AP3677">
            <v>58.52</v>
          </cell>
          <cell r="AQ3677">
            <v>5366513</v>
          </cell>
          <cell r="AR3677">
            <v>18.632000000000001</v>
          </cell>
          <cell r="AS3677">
            <v>693</v>
          </cell>
          <cell r="AT3677">
            <v>54.524999999999999</v>
          </cell>
          <cell r="AU3677">
            <v>4768362</v>
          </cell>
          <cell r="AV3677">
            <v>28.228000000000002</v>
          </cell>
          <cell r="AW3677">
            <v>630</v>
          </cell>
          <cell r="AX3677">
            <v>78.843000000000004</v>
          </cell>
          <cell r="AY3677">
            <v>4501601</v>
          </cell>
          <cell r="AZ3677">
            <v>10.965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 t="str">
            <v>82012002</v>
          </cell>
          <cell r="B3678">
            <v>8</v>
          </cell>
          <cell r="C3678">
            <v>4.3999999999999997E-2</v>
          </cell>
          <cell r="D3678" t="str">
            <v>PensionAccounting</v>
          </cell>
          <cell r="E3678" t="str">
            <v>ALL</v>
          </cell>
          <cell r="F3678">
            <v>2012</v>
          </cell>
          <cell r="G3678" t="str">
            <v>CEG Qualified Plan</v>
          </cell>
          <cell r="H3678">
            <v>2</v>
          </cell>
          <cell r="I3678">
            <v>49571477</v>
          </cell>
          <cell r="J3678">
            <v>37121547</v>
          </cell>
          <cell r="K3678">
            <v>1781789</v>
          </cell>
          <cell r="L3678">
            <v>32325103</v>
          </cell>
          <cell r="M3678">
            <v>2172339</v>
          </cell>
          <cell r="N3678">
            <v>30480165</v>
          </cell>
          <cell r="O3678">
            <v>2274887</v>
          </cell>
          <cell r="P3678">
            <v>29391108</v>
          </cell>
          <cell r="Q3678">
            <v>7758872</v>
          </cell>
          <cell r="R3678">
            <v>77580</v>
          </cell>
          <cell r="S3678">
            <v>2497950</v>
          </cell>
          <cell r="T3678">
            <v>2575530</v>
          </cell>
          <cell r="U3678">
            <v>480</v>
          </cell>
          <cell r="V3678">
            <v>31261414</v>
          </cell>
          <cell r="W3678">
            <v>267009863</v>
          </cell>
          <cell r="X3678">
            <v>9889901</v>
          </cell>
          <cell r="Y3678">
            <v>100096387</v>
          </cell>
          <cell r="Z3678">
            <v>375</v>
          </cell>
          <cell r="AA3678">
            <v>0</v>
          </cell>
          <cell r="AB3678">
            <v>44.12</v>
          </cell>
          <cell r="AC3678">
            <v>10.35</v>
          </cell>
          <cell r="AD3678">
            <v>11.73</v>
          </cell>
          <cell r="AE3678">
            <v>10.35</v>
          </cell>
          <cell r="AF3678">
            <v>11.69</v>
          </cell>
          <cell r="AG3678">
            <v>10.35</v>
          </cell>
          <cell r="AH3678">
            <v>4231.6099999999997</v>
          </cell>
          <cell r="AI3678">
            <v>453.58</v>
          </cell>
          <cell r="AJ3678">
            <v>9.33</v>
          </cell>
          <cell r="AK3678">
            <v>204</v>
          </cell>
          <cell r="AL3678">
            <v>66.608000000000004</v>
          </cell>
          <cell r="AM3678">
            <v>2419057</v>
          </cell>
          <cell r="AN3678">
            <v>18.556999999999999</v>
          </cell>
          <cell r="AO3678">
            <v>21</v>
          </cell>
          <cell r="AP3678">
            <v>57.094999999999999</v>
          </cell>
          <cell r="AQ3678">
            <v>315183</v>
          </cell>
          <cell r="AR3678">
            <v>19.047999999999998</v>
          </cell>
          <cell r="AS3678">
            <v>107</v>
          </cell>
          <cell r="AT3678">
            <v>49.383000000000003</v>
          </cell>
          <cell r="AU3678">
            <v>661211</v>
          </cell>
          <cell r="AV3678">
            <v>32.798999999999999</v>
          </cell>
          <cell r="AW3678">
            <v>9</v>
          </cell>
          <cell r="AX3678">
            <v>64.667000000000002</v>
          </cell>
          <cell r="AY3678">
            <v>98062</v>
          </cell>
          <cell r="AZ3678">
            <v>21.099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 t="str">
            <v>82012003</v>
          </cell>
          <cell r="B3679">
            <v>8</v>
          </cell>
          <cell r="C3679">
            <v>4.3999999999999997E-2</v>
          </cell>
          <cell r="D3679" t="str">
            <v>PensionAccounting</v>
          </cell>
          <cell r="E3679" t="str">
            <v>ALL</v>
          </cell>
          <cell r="F3679">
            <v>2012</v>
          </cell>
          <cell r="G3679" t="str">
            <v>CEG Qualified Plan</v>
          </cell>
          <cell r="H3679">
            <v>3</v>
          </cell>
          <cell r="I3679">
            <v>188544993</v>
          </cell>
          <cell r="J3679">
            <v>90757274</v>
          </cell>
          <cell r="K3679">
            <v>7959924</v>
          </cell>
          <cell r="L3679">
            <v>80160010</v>
          </cell>
          <cell r="M3679">
            <v>10225207</v>
          </cell>
          <cell r="N3679">
            <v>79684934</v>
          </cell>
          <cell r="O3679">
            <v>10586884</v>
          </cell>
          <cell r="P3679">
            <v>29451972</v>
          </cell>
          <cell r="Q3679">
            <v>3363747</v>
          </cell>
          <cell r="R3679">
            <v>61061</v>
          </cell>
          <cell r="S3679">
            <v>2200922</v>
          </cell>
          <cell r="T3679">
            <v>2261983</v>
          </cell>
          <cell r="U3679">
            <v>959</v>
          </cell>
          <cell r="V3679">
            <v>116567767</v>
          </cell>
          <cell r="W3679">
            <v>1294161747</v>
          </cell>
          <cell r="X3679">
            <v>62853163</v>
          </cell>
          <cell r="Y3679">
            <v>730563120</v>
          </cell>
          <cell r="Z3679">
            <v>762</v>
          </cell>
          <cell r="AA3679">
            <v>0</v>
          </cell>
          <cell r="AB3679">
            <v>41.97</v>
          </cell>
          <cell r="AC3679">
            <v>8.4499999999999993</v>
          </cell>
          <cell r="AD3679">
            <v>9.4</v>
          </cell>
          <cell r="AE3679">
            <v>8.4499999999999993</v>
          </cell>
          <cell r="AF3679">
            <v>9.34</v>
          </cell>
          <cell r="AG3679">
            <v>8.4499999999999993</v>
          </cell>
          <cell r="AH3679">
            <v>11698.79</v>
          </cell>
          <cell r="AI3679">
            <v>924.5</v>
          </cell>
          <cell r="AJ3679">
            <v>12.65</v>
          </cell>
          <cell r="AK3679">
            <v>72</v>
          </cell>
          <cell r="AL3679">
            <v>64.028000000000006</v>
          </cell>
          <cell r="AM3679">
            <v>2208894</v>
          </cell>
          <cell r="AN3679">
            <v>20.257000000000001</v>
          </cell>
          <cell r="AO3679">
            <v>8</v>
          </cell>
          <cell r="AP3679">
            <v>55.75</v>
          </cell>
          <cell r="AQ3679">
            <v>155906</v>
          </cell>
          <cell r="AR3679">
            <v>20.367000000000001</v>
          </cell>
          <cell r="AS3679">
            <v>27</v>
          </cell>
          <cell r="AT3679">
            <v>45.555999999999997</v>
          </cell>
          <cell r="AU3679">
            <v>298793</v>
          </cell>
          <cell r="AV3679">
            <v>36.86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 t="str">
            <v>82012004</v>
          </cell>
          <cell r="B3680">
            <v>8</v>
          </cell>
          <cell r="C3680">
            <v>4.3999999999999997E-2</v>
          </cell>
          <cell r="D3680" t="str">
            <v>PensionAccounting</v>
          </cell>
          <cell r="E3680" t="str">
            <v>ALL</v>
          </cell>
          <cell r="F3680">
            <v>2012</v>
          </cell>
          <cell r="G3680" t="str">
            <v>CEG Qualified Plan</v>
          </cell>
          <cell r="H3680">
            <v>4</v>
          </cell>
          <cell r="I3680">
            <v>73771939</v>
          </cell>
          <cell r="J3680">
            <v>37014087</v>
          </cell>
          <cell r="K3680">
            <v>3530599</v>
          </cell>
          <cell r="L3680">
            <v>33796079</v>
          </cell>
          <cell r="M3680">
            <v>3196061</v>
          </cell>
          <cell r="N3680">
            <v>34003629</v>
          </cell>
          <cell r="O3680">
            <v>3217114</v>
          </cell>
          <cell r="P3680">
            <v>6718162</v>
          </cell>
          <cell r="Q3680">
            <v>1291687</v>
          </cell>
          <cell r="R3680">
            <v>0</v>
          </cell>
          <cell r="S3680">
            <v>490172</v>
          </cell>
          <cell r="T3680">
            <v>490172</v>
          </cell>
          <cell r="U3680">
            <v>334</v>
          </cell>
          <cell r="V3680">
            <v>55726728</v>
          </cell>
          <cell r="W3680">
            <v>646229422</v>
          </cell>
          <cell r="X3680">
            <v>29536223</v>
          </cell>
          <cell r="Y3680">
            <v>424828455</v>
          </cell>
          <cell r="Z3680">
            <v>277</v>
          </cell>
          <cell r="AA3680">
            <v>0</v>
          </cell>
          <cell r="AB3680">
            <v>39.5</v>
          </cell>
          <cell r="AC3680">
            <v>7.67</v>
          </cell>
          <cell r="AD3680">
            <v>8.6300000000000008</v>
          </cell>
          <cell r="AE3680">
            <v>7.67</v>
          </cell>
          <cell r="AF3680">
            <v>8.57</v>
          </cell>
          <cell r="AG3680">
            <v>7.67</v>
          </cell>
          <cell r="AH3680">
            <v>3266.59</v>
          </cell>
          <cell r="AI3680">
            <v>325.52</v>
          </cell>
          <cell r="AJ3680">
            <v>10.029999999999999</v>
          </cell>
          <cell r="AK3680">
            <v>13</v>
          </cell>
          <cell r="AL3680">
            <v>61.537999999999997</v>
          </cell>
          <cell r="AM3680">
            <v>491774</v>
          </cell>
          <cell r="AN3680">
            <v>22.068999999999999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9</v>
          </cell>
          <cell r="AT3680">
            <v>48.555999999999997</v>
          </cell>
          <cell r="AU3680">
            <v>180507</v>
          </cell>
          <cell r="AV3680">
            <v>33.750999999999998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 t="str">
            <v>82012005</v>
          </cell>
          <cell r="B3681">
            <v>8</v>
          </cell>
          <cell r="C3681">
            <v>4.3999999999999997E-2</v>
          </cell>
          <cell r="D3681" t="str">
            <v>PensionAccounting</v>
          </cell>
          <cell r="E3681" t="str">
            <v>ALL</v>
          </cell>
          <cell r="F3681">
            <v>2012</v>
          </cell>
          <cell r="G3681" t="str">
            <v>CEG Qualified Plan</v>
          </cell>
          <cell r="H3681">
            <v>5</v>
          </cell>
          <cell r="I3681">
            <v>141619509</v>
          </cell>
          <cell r="J3681">
            <v>118624990</v>
          </cell>
          <cell r="K3681">
            <v>4527606</v>
          </cell>
          <cell r="L3681">
            <v>112326179</v>
          </cell>
          <cell r="M3681">
            <v>6590939</v>
          </cell>
          <cell r="N3681">
            <v>109405514</v>
          </cell>
          <cell r="O3681">
            <v>7745075</v>
          </cell>
          <cell r="P3681">
            <v>45725441</v>
          </cell>
          <cell r="Q3681">
            <v>9168329</v>
          </cell>
          <cell r="R3681">
            <v>0</v>
          </cell>
          <cell r="S3681">
            <v>3539217</v>
          </cell>
          <cell r="T3681">
            <v>3539217</v>
          </cell>
          <cell r="U3681">
            <v>668</v>
          </cell>
          <cell r="V3681">
            <v>59300956</v>
          </cell>
          <cell r="W3681">
            <v>341464192</v>
          </cell>
          <cell r="X3681">
            <v>61250717</v>
          </cell>
          <cell r="Y3681">
            <v>169061424</v>
          </cell>
          <cell r="Z3681">
            <v>626</v>
          </cell>
          <cell r="AA3681">
            <v>0</v>
          </cell>
          <cell r="AB3681">
            <v>47.6</v>
          </cell>
          <cell r="AC3681">
            <v>18.72</v>
          </cell>
          <cell r="AD3681">
            <v>19.100000000000001</v>
          </cell>
          <cell r="AE3681">
            <v>18.72</v>
          </cell>
          <cell r="AF3681">
            <v>19.07</v>
          </cell>
          <cell r="AG3681">
            <v>18.72</v>
          </cell>
          <cell r="AH3681">
            <v>3967.57</v>
          </cell>
          <cell r="AI3681">
            <v>667.36</v>
          </cell>
          <cell r="AJ3681">
            <v>5.95</v>
          </cell>
          <cell r="AK3681">
            <v>147</v>
          </cell>
          <cell r="AL3681">
            <v>65.259</v>
          </cell>
          <cell r="AM3681">
            <v>3456216</v>
          </cell>
          <cell r="AN3681">
            <v>18.53</v>
          </cell>
          <cell r="AO3681">
            <v>34</v>
          </cell>
          <cell r="AP3681">
            <v>59</v>
          </cell>
          <cell r="AQ3681">
            <v>864582</v>
          </cell>
          <cell r="AR3681">
            <v>18.437000000000001</v>
          </cell>
          <cell r="AS3681">
            <v>16</v>
          </cell>
          <cell r="AT3681">
            <v>51.813000000000002</v>
          </cell>
          <cell r="AU3681">
            <v>175812</v>
          </cell>
          <cell r="AV3681">
            <v>30.527999999999999</v>
          </cell>
          <cell r="AW3681">
            <v>10</v>
          </cell>
          <cell r="AX3681">
            <v>59.3</v>
          </cell>
          <cell r="AY3681">
            <v>97573</v>
          </cell>
          <cell r="AZ3681">
            <v>24.835999999999999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 t="str">
            <v>82012006</v>
          </cell>
          <cell r="B3682">
            <v>8</v>
          </cell>
          <cell r="C3682">
            <v>4.3999999999999997E-2</v>
          </cell>
          <cell r="D3682" t="str">
            <v>PensionAccounting</v>
          </cell>
          <cell r="E3682" t="str">
            <v>ALL</v>
          </cell>
          <cell r="F3682">
            <v>2012</v>
          </cell>
          <cell r="G3682" t="str">
            <v>CEG Qualified Plan</v>
          </cell>
          <cell r="H3682">
            <v>6</v>
          </cell>
          <cell r="I3682">
            <v>16853565</v>
          </cell>
          <cell r="J3682">
            <v>9246301</v>
          </cell>
          <cell r="K3682">
            <v>874593</v>
          </cell>
          <cell r="L3682">
            <v>8530032</v>
          </cell>
          <cell r="M3682">
            <v>949299</v>
          </cell>
          <cell r="N3682">
            <v>8156243</v>
          </cell>
          <cell r="O3682">
            <v>857834</v>
          </cell>
          <cell r="P3682">
            <v>6164386</v>
          </cell>
          <cell r="Q3682">
            <v>293566</v>
          </cell>
          <cell r="R3682">
            <v>0</v>
          </cell>
          <cell r="S3682">
            <v>475756</v>
          </cell>
          <cell r="T3682">
            <v>475756</v>
          </cell>
          <cell r="U3682">
            <v>115</v>
          </cell>
          <cell r="V3682">
            <v>11984897</v>
          </cell>
          <cell r="W3682">
            <v>93566164</v>
          </cell>
          <cell r="X3682">
            <v>6292288</v>
          </cell>
          <cell r="Y3682">
            <v>78223017</v>
          </cell>
          <cell r="Z3682">
            <v>52</v>
          </cell>
          <cell r="AA3682">
            <v>0</v>
          </cell>
          <cell r="AB3682">
            <v>43.7</v>
          </cell>
          <cell r="AC3682">
            <v>5.31</v>
          </cell>
          <cell r="AD3682">
            <v>6.16</v>
          </cell>
          <cell r="AE3682">
            <v>5.31</v>
          </cell>
          <cell r="AF3682">
            <v>6.13</v>
          </cell>
          <cell r="AG3682">
            <v>5.31</v>
          </cell>
          <cell r="AH3682">
            <v>978.65</v>
          </cell>
          <cell r="AI3682">
            <v>106.74</v>
          </cell>
          <cell r="AJ3682">
            <v>9.17</v>
          </cell>
          <cell r="AK3682">
            <v>12</v>
          </cell>
          <cell r="AL3682">
            <v>64.5</v>
          </cell>
          <cell r="AM3682">
            <v>477540</v>
          </cell>
          <cell r="AN3682">
            <v>19.905999999999999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5</v>
          </cell>
          <cell r="AT3682">
            <v>44.6</v>
          </cell>
          <cell r="AU3682">
            <v>58643</v>
          </cell>
          <cell r="AV3682">
            <v>37.167999999999999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 t="str">
            <v>82012009</v>
          </cell>
          <cell r="B3683">
            <v>8</v>
          </cell>
          <cell r="C3683">
            <v>4.3999999999999997E-2</v>
          </cell>
          <cell r="D3683" t="str">
            <v>PensionAccounting</v>
          </cell>
          <cell r="E3683" t="str">
            <v>ALL</v>
          </cell>
          <cell r="F3683">
            <v>2012</v>
          </cell>
          <cell r="G3683" t="str">
            <v>CEG Qualified Plan</v>
          </cell>
          <cell r="H3683">
            <v>9</v>
          </cell>
          <cell r="I3683">
            <v>3294454</v>
          </cell>
          <cell r="J3683">
            <v>1287100</v>
          </cell>
          <cell r="K3683">
            <v>220972</v>
          </cell>
          <cell r="L3683">
            <v>1146012</v>
          </cell>
          <cell r="M3683">
            <v>219032</v>
          </cell>
          <cell r="N3683">
            <v>1146002</v>
          </cell>
          <cell r="O3683">
            <v>246456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19</v>
          </cell>
          <cell r="V3683">
            <v>2340890</v>
          </cell>
          <cell r="W3683">
            <v>20737234</v>
          </cell>
          <cell r="X3683">
            <v>1222247</v>
          </cell>
          <cell r="Y3683">
            <v>10998476</v>
          </cell>
          <cell r="Z3683">
            <v>17</v>
          </cell>
          <cell r="AA3683">
            <v>0</v>
          </cell>
          <cell r="AB3683">
            <v>47.63</v>
          </cell>
          <cell r="AC3683">
            <v>5.63</v>
          </cell>
          <cell r="AD3683">
            <v>9.07</v>
          </cell>
          <cell r="AE3683">
            <v>5.63</v>
          </cell>
          <cell r="AF3683">
            <v>9.0399999999999991</v>
          </cell>
          <cell r="AG3683">
            <v>5.63</v>
          </cell>
          <cell r="AH3683">
            <v>171.98</v>
          </cell>
          <cell r="AI3683">
            <v>18.79</v>
          </cell>
          <cell r="AJ3683">
            <v>9.15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 t="str">
            <v>82012010</v>
          </cell>
          <cell r="B3684">
            <v>8</v>
          </cell>
          <cell r="C3684">
            <v>4.3999999999999997E-2</v>
          </cell>
          <cell r="D3684" t="str">
            <v>PensionAccounting</v>
          </cell>
          <cell r="E3684" t="str">
            <v>ALL</v>
          </cell>
          <cell r="F3684">
            <v>2012</v>
          </cell>
          <cell r="G3684" t="str">
            <v>CEG Qualified Plan</v>
          </cell>
          <cell r="H3684">
            <v>10</v>
          </cell>
          <cell r="I3684">
            <v>10477338</v>
          </cell>
          <cell r="J3684">
            <v>6027790</v>
          </cell>
          <cell r="K3684">
            <v>715027</v>
          </cell>
          <cell r="L3684">
            <v>5684919</v>
          </cell>
          <cell r="M3684">
            <v>737069</v>
          </cell>
          <cell r="N3684">
            <v>5703611</v>
          </cell>
          <cell r="O3684">
            <v>802966</v>
          </cell>
          <cell r="P3684">
            <v>488424</v>
          </cell>
          <cell r="Q3684">
            <v>996320</v>
          </cell>
          <cell r="R3684">
            <v>75320</v>
          </cell>
          <cell r="S3684">
            <v>40182</v>
          </cell>
          <cell r="T3684">
            <v>115502</v>
          </cell>
          <cell r="U3684">
            <v>96</v>
          </cell>
          <cell r="V3684">
            <v>7892017</v>
          </cell>
          <cell r="W3684">
            <v>48525677</v>
          </cell>
          <cell r="X3684">
            <v>5917326</v>
          </cell>
          <cell r="Y3684">
            <v>28701600</v>
          </cell>
          <cell r="Z3684">
            <v>90</v>
          </cell>
          <cell r="AA3684">
            <v>0</v>
          </cell>
          <cell r="AB3684">
            <v>47.79</v>
          </cell>
          <cell r="AC3684">
            <v>7.49</v>
          </cell>
          <cell r="AD3684">
            <v>12.66</v>
          </cell>
          <cell r="AE3684">
            <v>7.49</v>
          </cell>
          <cell r="AF3684">
            <v>12.62</v>
          </cell>
          <cell r="AG3684">
            <v>7.49</v>
          </cell>
          <cell r="AH3684">
            <v>631.03</v>
          </cell>
          <cell r="AI3684">
            <v>93.28</v>
          </cell>
          <cell r="AJ3684">
            <v>6.76</v>
          </cell>
          <cell r="AK3684">
            <v>6</v>
          </cell>
          <cell r="AL3684">
            <v>55.5</v>
          </cell>
          <cell r="AM3684">
            <v>40414</v>
          </cell>
          <cell r="AN3684">
            <v>27.245999999999999</v>
          </cell>
          <cell r="AO3684">
            <v>7</v>
          </cell>
          <cell r="AP3684">
            <v>54.286000000000001</v>
          </cell>
          <cell r="AQ3684">
            <v>37924</v>
          </cell>
          <cell r="AR3684">
            <v>19.442</v>
          </cell>
          <cell r="AS3684">
            <v>14</v>
          </cell>
          <cell r="AT3684">
            <v>50.570999999999998</v>
          </cell>
          <cell r="AU3684">
            <v>94615</v>
          </cell>
          <cell r="AV3684">
            <v>31.376999999999999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 t="str">
            <v>82012011</v>
          </cell>
          <cell r="B3685">
            <v>8</v>
          </cell>
          <cell r="C3685">
            <v>4.3999999999999997E-2</v>
          </cell>
          <cell r="D3685" t="str">
            <v>PensionAccounting</v>
          </cell>
          <cell r="E3685" t="str">
            <v>ALL</v>
          </cell>
          <cell r="F3685">
            <v>2012</v>
          </cell>
          <cell r="G3685" t="str">
            <v>CEG Qualified Plan</v>
          </cell>
          <cell r="H3685">
            <v>11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 t="str">
            <v>82012014</v>
          </cell>
          <cell r="B3686">
            <v>8</v>
          </cell>
          <cell r="C3686">
            <v>4.3999999999999997E-2</v>
          </cell>
          <cell r="D3686" t="str">
            <v>PensionAccounting</v>
          </cell>
          <cell r="E3686" t="str">
            <v>ALL</v>
          </cell>
          <cell r="F3686">
            <v>2012</v>
          </cell>
          <cell r="G3686" t="str">
            <v>CEG Qualified Plan</v>
          </cell>
          <cell r="H3686">
            <v>14</v>
          </cell>
          <cell r="I3686">
            <v>105400527</v>
          </cell>
          <cell r="J3686">
            <v>18692129</v>
          </cell>
          <cell r="K3686">
            <v>6668978</v>
          </cell>
          <cell r="L3686">
            <v>15965175</v>
          </cell>
          <cell r="M3686">
            <v>5661507</v>
          </cell>
          <cell r="N3686">
            <v>15280009</v>
          </cell>
          <cell r="O3686">
            <v>5288748</v>
          </cell>
          <cell r="P3686">
            <v>3013000</v>
          </cell>
          <cell r="Q3686">
            <v>1447980</v>
          </cell>
          <cell r="R3686">
            <v>9282</v>
          </cell>
          <cell r="S3686">
            <v>253120</v>
          </cell>
          <cell r="T3686">
            <v>262402</v>
          </cell>
          <cell r="U3686">
            <v>733</v>
          </cell>
          <cell r="V3686">
            <v>75820456</v>
          </cell>
          <cell r="W3686">
            <v>1069207126</v>
          </cell>
          <cell r="X3686">
            <v>16579667</v>
          </cell>
          <cell r="Y3686">
            <v>578803356</v>
          </cell>
          <cell r="Z3686">
            <v>498</v>
          </cell>
          <cell r="AA3686">
            <v>0</v>
          </cell>
          <cell r="AB3686">
            <v>40.35</v>
          </cell>
          <cell r="AC3686">
            <v>2.3199999999999998</v>
          </cell>
          <cell r="AD3686">
            <v>5.3</v>
          </cell>
          <cell r="AE3686">
            <v>2.3199999999999998</v>
          </cell>
          <cell r="AF3686">
            <v>5.13</v>
          </cell>
          <cell r="AG3686">
            <v>2.3199999999999998</v>
          </cell>
          <cell r="AH3686">
            <v>9868.76</v>
          </cell>
          <cell r="AI3686">
            <v>706.59</v>
          </cell>
          <cell r="AJ3686">
            <v>13.97</v>
          </cell>
          <cell r="AK3686">
            <v>43</v>
          </cell>
          <cell r="AL3686">
            <v>59.884</v>
          </cell>
          <cell r="AM3686">
            <v>246062</v>
          </cell>
          <cell r="AN3686">
            <v>23.417999999999999</v>
          </cell>
          <cell r="AO3686">
            <v>2</v>
          </cell>
          <cell r="AP3686">
            <v>63</v>
          </cell>
          <cell r="AQ3686">
            <v>4046</v>
          </cell>
          <cell r="AR3686">
            <v>18.131</v>
          </cell>
          <cell r="AS3686">
            <v>33</v>
          </cell>
          <cell r="AT3686">
            <v>46.787999999999997</v>
          </cell>
          <cell r="AU3686">
            <v>195290</v>
          </cell>
          <cell r="AV3686">
            <v>34.987000000000002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 t="str">
            <v>82012015</v>
          </cell>
          <cell r="B3687">
            <v>8</v>
          </cell>
          <cell r="C3687">
            <v>4.3999999999999997E-2</v>
          </cell>
          <cell r="D3687" t="str">
            <v>PensionAccounting</v>
          </cell>
          <cell r="E3687" t="str">
            <v>ALL</v>
          </cell>
          <cell r="F3687">
            <v>2012</v>
          </cell>
          <cell r="G3687" t="str">
            <v>CEG Qualified Plan</v>
          </cell>
          <cell r="H3687">
            <v>15</v>
          </cell>
          <cell r="I3687">
            <v>29835676</v>
          </cell>
          <cell r="J3687">
            <v>1810790</v>
          </cell>
          <cell r="K3687">
            <v>2357669</v>
          </cell>
          <cell r="L3687">
            <v>1516091</v>
          </cell>
          <cell r="M3687">
            <v>1964736</v>
          </cell>
          <cell r="N3687">
            <v>1444534</v>
          </cell>
          <cell r="O3687">
            <v>1750529</v>
          </cell>
          <cell r="P3687">
            <v>0</v>
          </cell>
          <cell r="Q3687">
            <v>27461</v>
          </cell>
          <cell r="R3687">
            <v>0</v>
          </cell>
          <cell r="S3687">
            <v>0</v>
          </cell>
          <cell r="T3687">
            <v>0</v>
          </cell>
          <cell r="U3687">
            <v>301</v>
          </cell>
          <cell r="V3687">
            <v>25158291</v>
          </cell>
          <cell r="W3687">
            <v>309977591</v>
          </cell>
          <cell r="X3687">
            <v>1635549</v>
          </cell>
          <cell r="Y3687">
            <v>165355687</v>
          </cell>
          <cell r="Z3687">
            <v>222</v>
          </cell>
          <cell r="AA3687">
            <v>0</v>
          </cell>
          <cell r="AB3687">
            <v>41.85</v>
          </cell>
          <cell r="AC3687">
            <v>0.62</v>
          </cell>
          <cell r="AD3687">
            <v>6.54</v>
          </cell>
          <cell r="AE3687">
            <v>0.62</v>
          </cell>
          <cell r="AF3687">
            <v>6.36</v>
          </cell>
          <cell r="AG3687">
            <v>0.62</v>
          </cell>
          <cell r="AH3687">
            <v>3803.39</v>
          </cell>
          <cell r="AI3687">
            <v>291.57</v>
          </cell>
          <cell r="AJ3687">
            <v>13.04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1</v>
          </cell>
          <cell r="AP3687">
            <v>42</v>
          </cell>
          <cell r="AQ3687">
            <v>1808</v>
          </cell>
          <cell r="AR3687">
            <v>22.422999999999998</v>
          </cell>
          <cell r="AS3687">
            <v>7</v>
          </cell>
          <cell r="AT3687">
            <v>41.286000000000001</v>
          </cell>
          <cell r="AU3687">
            <v>3868</v>
          </cell>
          <cell r="AV3687">
            <v>40.9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 t="str">
            <v>82012ALL</v>
          </cell>
          <cell r="B3688">
            <v>8</v>
          </cell>
          <cell r="C3688">
            <v>4.3999999999999997E-2</v>
          </cell>
          <cell r="D3688" t="str">
            <v>PensionAccounting</v>
          </cell>
          <cell r="E3688" t="str">
            <v>ALL</v>
          </cell>
          <cell r="F3688">
            <v>2012</v>
          </cell>
          <cell r="G3688" t="str">
            <v>CEG Qualified Plan</v>
          </cell>
          <cell r="H3688" t="str">
            <v>ALL</v>
          </cell>
          <cell r="I3688">
            <v>1395450528</v>
          </cell>
          <cell r="J3688">
            <v>870704302</v>
          </cell>
          <cell r="K3688">
            <v>49527902</v>
          </cell>
          <cell r="L3688">
            <v>775451464</v>
          </cell>
          <cell r="M3688">
            <v>57201760</v>
          </cell>
          <cell r="N3688">
            <v>764645801</v>
          </cell>
          <cell r="O3688">
            <v>62035511</v>
          </cell>
          <cell r="P3688">
            <v>630704207</v>
          </cell>
          <cell r="Q3688">
            <v>106899573</v>
          </cell>
          <cell r="R3688">
            <v>867500</v>
          </cell>
          <cell r="S3688">
            <v>61690509</v>
          </cell>
          <cell r="T3688">
            <v>62558009</v>
          </cell>
          <cell r="U3688">
            <v>7077</v>
          </cell>
          <cell r="V3688">
            <v>665059093</v>
          </cell>
          <cell r="W3688">
            <v>7156594708</v>
          </cell>
          <cell r="X3688">
            <v>477819782</v>
          </cell>
          <cell r="Y3688">
            <v>4288701056</v>
          </cell>
          <cell r="Z3688">
            <v>5776</v>
          </cell>
          <cell r="AA3688">
            <v>0</v>
          </cell>
          <cell r="AB3688">
            <v>43.87</v>
          </cell>
          <cell r="AC3688">
            <v>12.8</v>
          </cell>
          <cell r="AD3688">
            <v>13.93</v>
          </cell>
          <cell r="AE3688">
            <v>12.8</v>
          </cell>
          <cell r="AF3688">
            <v>13.81</v>
          </cell>
          <cell r="AG3688">
            <v>12.8</v>
          </cell>
          <cell r="AH3688">
            <v>78085.75</v>
          </cell>
          <cell r="AI3688">
            <v>6894.46</v>
          </cell>
          <cell r="AJ3688">
            <v>11.33</v>
          </cell>
          <cell r="AK3688">
            <v>3283</v>
          </cell>
          <cell r="AL3688">
            <v>72.658000000000001</v>
          </cell>
          <cell r="AM3688">
            <v>57536626</v>
          </cell>
          <cell r="AN3688">
            <v>13.727</v>
          </cell>
          <cell r="AO3688">
            <v>321</v>
          </cell>
          <cell r="AP3688">
            <v>58.292999999999999</v>
          </cell>
          <cell r="AQ3688">
            <v>6745962</v>
          </cell>
          <cell r="AR3688">
            <v>18.707999999999998</v>
          </cell>
          <cell r="AS3688">
            <v>911</v>
          </cell>
          <cell r="AT3688">
            <v>53.052</v>
          </cell>
          <cell r="AU3688">
            <v>6437101</v>
          </cell>
          <cell r="AV3688">
            <v>29.556000000000001</v>
          </cell>
          <cell r="AW3688">
            <v>649</v>
          </cell>
          <cell r="AX3688">
            <v>78.344999999999999</v>
          </cell>
          <cell r="AY3688">
            <v>4697236</v>
          </cell>
          <cell r="AZ3688">
            <v>11.319000000000001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 t="str">
            <v>82013X</v>
          </cell>
          <cell r="B3689">
            <v>8</v>
          </cell>
          <cell r="C3689">
            <v>4.3999999999999997E-2</v>
          </cell>
          <cell r="D3689" t="str">
            <v>PensionAccounting</v>
          </cell>
          <cell r="E3689" t="str">
            <v>CP (Current Participant)</v>
          </cell>
          <cell r="F3689">
            <v>2013</v>
          </cell>
          <cell r="G3689" t="str">
            <v>CEG Qualified Plan</v>
          </cell>
          <cell r="H3689">
            <v>1</v>
          </cell>
          <cell r="I3689">
            <v>804652148</v>
          </cell>
          <cell r="J3689">
            <v>590422228</v>
          </cell>
          <cell r="K3689">
            <v>19494520</v>
          </cell>
          <cell r="L3689">
            <v>526382664</v>
          </cell>
          <cell r="M3689">
            <v>23283354</v>
          </cell>
          <cell r="N3689">
            <v>525150362</v>
          </cell>
          <cell r="O3689">
            <v>26331307</v>
          </cell>
          <cell r="P3689">
            <v>487119036</v>
          </cell>
          <cell r="Q3689">
            <v>79256450</v>
          </cell>
          <cell r="R3689">
            <v>30141887</v>
          </cell>
          <cell r="S3689">
            <v>50810262</v>
          </cell>
          <cell r="T3689">
            <v>80952149</v>
          </cell>
          <cell r="U3689">
            <v>3355</v>
          </cell>
          <cell r="V3689">
            <v>288047358</v>
          </cell>
          <cell r="W3689">
            <v>2909882554</v>
          </cell>
          <cell r="X3689">
            <v>314023995</v>
          </cell>
          <cell r="Y3689">
            <v>2002386074</v>
          </cell>
          <cell r="Z3689">
            <v>2984</v>
          </cell>
          <cell r="AA3689">
            <v>0</v>
          </cell>
          <cell r="AB3689">
            <v>45.84</v>
          </cell>
          <cell r="AC3689">
            <v>18.47</v>
          </cell>
          <cell r="AD3689">
            <v>18.829999999999998</v>
          </cell>
          <cell r="AE3689">
            <v>18.47</v>
          </cell>
          <cell r="AF3689">
            <v>18.670000000000002</v>
          </cell>
          <cell r="AG3689">
            <v>18.47</v>
          </cell>
          <cell r="AH3689">
            <v>36165.599999999999</v>
          </cell>
          <cell r="AI3689">
            <v>3194.54</v>
          </cell>
          <cell r="AJ3689">
            <v>11.32</v>
          </cell>
          <cell r="AK3689">
            <v>2668.27</v>
          </cell>
          <cell r="AL3689">
            <v>74.686999999999998</v>
          </cell>
          <cell r="AM3689">
            <v>0</v>
          </cell>
          <cell r="AN3689">
            <v>12.313000000000001</v>
          </cell>
          <cell r="AO3689">
            <v>236.42</v>
          </cell>
          <cell r="AP3689">
            <v>59.493000000000002</v>
          </cell>
          <cell r="AQ3689">
            <v>0</v>
          </cell>
          <cell r="AR3689">
            <v>18.545000000000002</v>
          </cell>
          <cell r="AS3689">
            <v>692.75</v>
          </cell>
          <cell r="AT3689">
            <v>55.521000000000001</v>
          </cell>
          <cell r="AU3689">
            <v>0</v>
          </cell>
          <cell r="AV3689">
            <v>27.370999999999999</v>
          </cell>
          <cell r="AW3689">
            <v>592.1</v>
          </cell>
          <cell r="AX3689">
            <v>79.352999999999994</v>
          </cell>
          <cell r="AY3689">
            <v>0</v>
          </cell>
          <cell r="AZ3689">
            <v>10.695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 t="str">
            <v>82013X</v>
          </cell>
          <cell r="B3690">
            <v>8</v>
          </cell>
          <cell r="C3690">
            <v>4.3999999999999997E-2</v>
          </cell>
          <cell r="D3690" t="str">
            <v>PensionAccounting</v>
          </cell>
          <cell r="E3690" t="str">
            <v>NE (New Entrant)</v>
          </cell>
          <cell r="F3690">
            <v>2013</v>
          </cell>
          <cell r="G3690" t="str">
            <v>CEG Qualified Plan</v>
          </cell>
          <cell r="H3690">
            <v>1</v>
          </cell>
          <cell r="I3690">
            <v>4659164</v>
          </cell>
          <cell r="J3690">
            <v>152866</v>
          </cell>
          <cell r="K3690">
            <v>292318</v>
          </cell>
          <cell r="L3690">
            <v>127744</v>
          </cell>
          <cell r="M3690">
            <v>235364</v>
          </cell>
          <cell r="N3690">
            <v>0</v>
          </cell>
          <cell r="O3690">
            <v>0</v>
          </cell>
          <cell r="R3690">
            <v>0</v>
          </cell>
          <cell r="T3690">
            <v>0</v>
          </cell>
          <cell r="U3690">
            <v>56.02</v>
          </cell>
          <cell r="V3690">
            <v>4610499</v>
          </cell>
          <cell r="W3690">
            <v>55139888</v>
          </cell>
          <cell r="X3690">
            <v>176231</v>
          </cell>
          <cell r="Y3690">
            <v>45870701</v>
          </cell>
          <cell r="Z3690">
            <v>0</v>
          </cell>
          <cell r="AA3690">
            <v>0</v>
          </cell>
          <cell r="AB3690">
            <v>34.229999999999997</v>
          </cell>
          <cell r="AC3690">
            <v>0.5</v>
          </cell>
          <cell r="AD3690">
            <v>0</v>
          </cell>
          <cell r="AE3690">
            <v>0.5</v>
          </cell>
          <cell r="AF3690">
            <v>0</v>
          </cell>
          <cell r="AG3690">
            <v>0.5</v>
          </cell>
          <cell r="AH3690">
            <v>696.69</v>
          </cell>
          <cell r="AI3690">
            <v>41.04</v>
          </cell>
          <cell r="AJ3690">
            <v>16.98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 t="str">
            <v>82013X</v>
          </cell>
          <cell r="B3691">
            <v>8</v>
          </cell>
          <cell r="C3691">
            <v>4.3999999999999997E-2</v>
          </cell>
          <cell r="D3691" t="str">
            <v>PensionAccounting</v>
          </cell>
          <cell r="E3691" t="str">
            <v>CP - Emerging Inactive</v>
          </cell>
          <cell r="F3691">
            <v>2013</v>
          </cell>
          <cell r="G3691" t="str">
            <v>CEG Qualified Plan</v>
          </cell>
          <cell r="H3691">
            <v>1</v>
          </cell>
          <cell r="P3691">
            <v>4904835</v>
          </cell>
          <cell r="Q3691">
            <v>972516</v>
          </cell>
          <cell r="S3691">
            <v>377531</v>
          </cell>
          <cell r="T3691">
            <v>377531</v>
          </cell>
          <cell r="AK3691">
            <v>9.92</v>
          </cell>
          <cell r="AL3691">
            <v>63.598999999999997</v>
          </cell>
          <cell r="AM3691">
            <v>0</v>
          </cell>
          <cell r="AN3691">
            <v>20.350000000000001</v>
          </cell>
          <cell r="AO3691">
            <v>2.9</v>
          </cell>
          <cell r="AP3691">
            <v>50.320999999999998</v>
          </cell>
          <cell r="AQ3691">
            <v>0</v>
          </cell>
          <cell r="AR3691">
            <v>19.998000000000001</v>
          </cell>
          <cell r="AS3691">
            <v>1</v>
          </cell>
          <cell r="AT3691">
            <v>53</v>
          </cell>
          <cell r="AU3691">
            <v>0</v>
          </cell>
          <cell r="AV3691">
            <v>29.036999999999999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</row>
        <row r="3692">
          <cell r="A3692" t="str">
            <v>82013X</v>
          </cell>
          <cell r="B3692">
            <v>8</v>
          </cell>
          <cell r="C3692">
            <v>4.3999999999999997E-2</v>
          </cell>
          <cell r="D3692" t="str">
            <v>PensionAccounting</v>
          </cell>
          <cell r="E3692" t="str">
            <v>NE - Emerging Inactive</v>
          </cell>
          <cell r="F3692">
            <v>2013</v>
          </cell>
          <cell r="G3692" t="str">
            <v>CEG Qualified Plan</v>
          </cell>
          <cell r="H3692">
            <v>1</v>
          </cell>
          <cell r="P3692">
            <v>0</v>
          </cell>
          <cell r="Q3692">
            <v>0</v>
          </cell>
          <cell r="S3692">
            <v>0</v>
          </cell>
          <cell r="T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</row>
        <row r="3693">
          <cell r="A3693" t="str">
            <v>82013001</v>
          </cell>
          <cell r="B3693">
            <v>8</v>
          </cell>
          <cell r="C3693">
            <v>4.3999999999999997E-2</v>
          </cell>
          <cell r="D3693" t="str">
            <v>PensionAccounting</v>
          </cell>
          <cell r="E3693" t="str">
            <v>ALL</v>
          </cell>
          <cell r="F3693">
            <v>2013</v>
          </cell>
          <cell r="G3693" t="str">
            <v>CEG Qualified Plan</v>
          </cell>
          <cell r="H3693">
            <v>1</v>
          </cell>
          <cell r="I3693">
            <v>809311312</v>
          </cell>
          <cell r="J3693">
            <v>590575094</v>
          </cell>
          <cell r="K3693">
            <v>19786838</v>
          </cell>
          <cell r="L3693">
            <v>526510408</v>
          </cell>
          <cell r="M3693">
            <v>23518718</v>
          </cell>
          <cell r="N3693">
            <v>525150362</v>
          </cell>
          <cell r="O3693">
            <v>26331307</v>
          </cell>
          <cell r="P3693">
            <v>492023871</v>
          </cell>
          <cell r="Q3693">
            <v>80228966</v>
          </cell>
          <cell r="R3693">
            <v>30141887</v>
          </cell>
          <cell r="S3693">
            <v>51187793</v>
          </cell>
          <cell r="T3693">
            <v>81329680</v>
          </cell>
          <cell r="U3693">
            <v>3411.02</v>
          </cell>
          <cell r="V3693">
            <v>292657857</v>
          </cell>
          <cell r="W3693">
            <v>2965022442</v>
          </cell>
          <cell r="X3693">
            <v>314200226</v>
          </cell>
          <cell r="Y3693">
            <v>2048256775</v>
          </cell>
          <cell r="Z3693">
            <v>2984</v>
          </cell>
          <cell r="AA3693">
            <v>0</v>
          </cell>
          <cell r="AB3693">
            <v>45.65</v>
          </cell>
          <cell r="AC3693">
            <v>18.18</v>
          </cell>
          <cell r="AD3693">
            <v>18.52</v>
          </cell>
          <cell r="AE3693">
            <v>18.18</v>
          </cell>
          <cell r="AF3693">
            <v>18.36</v>
          </cell>
          <cell r="AG3693">
            <v>18.18</v>
          </cell>
          <cell r="AH3693">
            <v>36862.29</v>
          </cell>
          <cell r="AI3693">
            <v>3235.58</v>
          </cell>
          <cell r="AJ3693">
            <v>11.39</v>
          </cell>
          <cell r="AK3693">
            <v>2678.19</v>
          </cell>
          <cell r="AL3693">
            <v>74.646000000000001</v>
          </cell>
          <cell r="AM3693">
            <v>0</v>
          </cell>
          <cell r="AN3693">
            <v>12.342000000000001</v>
          </cell>
          <cell r="AO3693">
            <v>239.32</v>
          </cell>
          <cell r="AP3693">
            <v>59.381999999999998</v>
          </cell>
          <cell r="AQ3693">
            <v>0</v>
          </cell>
          <cell r="AR3693">
            <v>18.562000000000001</v>
          </cell>
          <cell r="AS3693">
            <v>693.75</v>
          </cell>
          <cell r="AT3693">
            <v>55.518000000000001</v>
          </cell>
          <cell r="AU3693">
            <v>0</v>
          </cell>
          <cell r="AV3693">
            <v>27.373999999999999</v>
          </cell>
          <cell r="AW3693">
            <v>592.1</v>
          </cell>
          <cell r="AX3693">
            <v>79.352999999999994</v>
          </cell>
          <cell r="AY3693">
            <v>0</v>
          </cell>
          <cell r="AZ3693">
            <v>10.695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 t="str">
            <v>82013X</v>
          </cell>
          <cell r="B3694">
            <v>8</v>
          </cell>
          <cell r="C3694">
            <v>4.3999999999999997E-2</v>
          </cell>
          <cell r="D3694" t="str">
            <v>PensionAccounting</v>
          </cell>
          <cell r="E3694" t="str">
            <v>CP (Current Participant)</v>
          </cell>
          <cell r="F3694">
            <v>2013</v>
          </cell>
          <cell r="G3694" t="str">
            <v>CEG Qualified Plan</v>
          </cell>
          <cell r="H3694">
            <v>2</v>
          </cell>
          <cell r="I3694">
            <v>50572897</v>
          </cell>
          <cell r="J3694">
            <v>39407234</v>
          </cell>
          <cell r="K3694">
            <v>1298462</v>
          </cell>
          <cell r="L3694">
            <v>34795873</v>
          </cell>
          <cell r="M3694">
            <v>1668600</v>
          </cell>
          <cell r="N3694">
            <v>32974932</v>
          </cell>
          <cell r="O3694">
            <v>2307031</v>
          </cell>
          <cell r="P3694">
            <v>28464162</v>
          </cell>
          <cell r="Q3694">
            <v>7848693</v>
          </cell>
          <cell r="R3694">
            <v>295245</v>
          </cell>
          <cell r="S3694">
            <v>2468153</v>
          </cell>
          <cell r="T3694">
            <v>2763398</v>
          </cell>
          <cell r="U3694">
            <v>474</v>
          </cell>
          <cell r="V3694">
            <v>31823745</v>
          </cell>
          <cell r="W3694">
            <v>246181631</v>
          </cell>
          <cell r="X3694">
            <v>11364253</v>
          </cell>
          <cell r="Y3694">
            <v>100112995</v>
          </cell>
          <cell r="Z3694">
            <v>390</v>
          </cell>
          <cell r="AA3694">
            <v>0</v>
          </cell>
          <cell r="AB3694">
            <v>44.99</v>
          </cell>
          <cell r="AC3694">
            <v>11.17</v>
          </cell>
          <cell r="AD3694">
            <v>12.57</v>
          </cell>
          <cell r="AE3694">
            <v>11.17</v>
          </cell>
          <cell r="AF3694">
            <v>12.53</v>
          </cell>
          <cell r="AG3694">
            <v>11.17</v>
          </cell>
          <cell r="AH3694">
            <v>3778.51</v>
          </cell>
          <cell r="AI3694">
            <v>425.58</v>
          </cell>
          <cell r="AJ3694">
            <v>8.8800000000000008</v>
          </cell>
          <cell r="AK3694">
            <v>199.44</v>
          </cell>
          <cell r="AL3694">
            <v>67.317999999999998</v>
          </cell>
          <cell r="AM3694">
            <v>0</v>
          </cell>
          <cell r="AN3694">
            <v>18.042000000000002</v>
          </cell>
          <cell r="AO3694">
            <v>20.07</v>
          </cell>
          <cell r="AP3694">
            <v>58.042000000000002</v>
          </cell>
          <cell r="AQ3694">
            <v>0</v>
          </cell>
          <cell r="AR3694">
            <v>18.931000000000001</v>
          </cell>
          <cell r="AS3694">
            <v>107</v>
          </cell>
          <cell r="AT3694">
            <v>50.383000000000003</v>
          </cell>
          <cell r="AU3694">
            <v>0</v>
          </cell>
          <cell r="AV3694">
            <v>31.931000000000001</v>
          </cell>
          <cell r="AW3694">
            <v>8.8800000000000008</v>
          </cell>
          <cell r="AX3694">
            <v>65.572999999999993</v>
          </cell>
          <cell r="AY3694">
            <v>0</v>
          </cell>
          <cell r="AZ3694">
            <v>20.425999999999998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 t="str">
            <v>82013X</v>
          </cell>
          <cell r="B3695">
            <v>8</v>
          </cell>
          <cell r="C3695">
            <v>4.3999999999999997E-2</v>
          </cell>
          <cell r="D3695" t="str">
            <v>PensionAccounting</v>
          </cell>
          <cell r="E3695" t="str">
            <v>NE (New Entrant)</v>
          </cell>
          <cell r="F3695">
            <v>2013</v>
          </cell>
          <cell r="G3695" t="str">
            <v>CEG Qualified Plan</v>
          </cell>
          <cell r="H3695">
            <v>2</v>
          </cell>
          <cell r="I3695">
            <v>173431</v>
          </cell>
          <cell r="J3695">
            <v>7548</v>
          </cell>
          <cell r="K3695">
            <v>14350</v>
          </cell>
          <cell r="L3695">
            <v>6734</v>
          </cell>
          <cell r="M3695">
            <v>12457</v>
          </cell>
          <cell r="N3695">
            <v>0</v>
          </cell>
          <cell r="O3695">
            <v>0</v>
          </cell>
          <cell r="R3695">
            <v>0</v>
          </cell>
          <cell r="T3695">
            <v>0</v>
          </cell>
          <cell r="U3695">
            <v>7.98</v>
          </cell>
          <cell r="V3695">
            <v>656880</v>
          </cell>
          <cell r="W3695">
            <v>4575128</v>
          </cell>
          <cell r="X3695">
            <v>12588</v>
          </cell>
          <cell r="Y3695">
            <v>3276477</v>
          </cell>
          <cell r="Z3695">
            <v>0</v>
          </cell>
          <cell r="AA3695">
            <v>0</v>
          </cell>
          <cell r="AB3695">
            <v>34.22</v>
          </cell>
          <cell r="AC3695">
            <v>0.5</v>
          </cell>
          <cell r="AD3695">
            <v>0</v>
          </cell>
          <cell r="AE3695">
            <v>0.5</v>
          </cell>
          <cell r="AF3695">
            <v>0</v>
          </cell>
          <cell r="AG3695">
            <v>0.5</v>
          </cell>
          <cell r="AH3695">
            <v>50.92</v>
          </cell>
          <cell r="AI3695">
            <v>4.32</v>
          </cell>
          <cell r="AJ3695">
            <v>11.79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 t="str">
            <v>82013X</v>
          </cell>
          <cell r="B3696">
            <v>8</v>
          </cell>
          <cell r="C3696">
            <v>4.3999999999999997E-2</v>
          </cell>
          <cell r="D3696" t="str">
            <v>PensionAccounting</v>
          </cell>
          <cell r="E3696" t="str">
            <v>CP - Emerging Inactive</v>
          </cell>
          <cell r="F3696">
            <v>2013</v>
          </cell>
          <cell r="G3696" t="str">
            <v>CEG Qualified Plan</v>
          </cell>
          <cell r="H3696">
            <v>2</v>
          </cell>
          <cell r="P3696">
            <v>1047899</v>
          </cell>
          <cell r="Q3696">
            <v>178245</v>
          </cell>
          <cell r="S3696">
            <v>77036</v>
          </cell>
          <cell r="T3696">
            <v>77036</v>
          </cell>
          <cell r="AK3696">
            <v>2.98</v>
          </cell>
          <cell r="AL3696">
            <v>61.662999999999997</v>
          </cell>
          <cell r="AM3696">
            <v>0</v>
          </cell>
          <cell r="AN3696">
            <v>21.452999999999999</v>
          </cell>
          <cell r="AO3696">
            <v>0.96</v>
          </cell>
          <cell r="AP3696">
            <v>52</v>
          </cell>
          <cell r="AQ3696">
            <v>0</v>
          </cell>
          <cell r="AR3696">
            <v>19.452999999999999</v>
          </cell>
          <cell r="AS3696">
            <v>2</v>
          </cell>
          <cell r="AT3696">
            <v>45.978000000000002</v>
          </cell>
          <cell r="AU3696">
            <v>0</v>
          </cell>
          <cell r="AV3696">
            <v>36.972000000000001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</row>
        <row r="3697">
          <cell r="A3697" t="str">
            <v>82013X</v>
          </cell>
          <cell r="B3697">
            <v>8</v>
          </cell>
          <cell r="C3697">
            <v>4.3999999999999997E-2</v>
          </cell>
          <cell r="D3697" t="str">
            <v>PensionAccounting</v>
          </cell>
          <cell r="E3697" t="str">
            <v>NE - Emerging Inactive</v>
          </cell>
          <cell r="F3697">
            <v>2013</v>
          </cell>
          <cell r="G3697" t="str">
            <v>CEG Qualified Plan</v>
          </cell>
          <cell r="H3697">
            <v>2</v>
          </cell>
          <cell r="P3697">
            <v>0</v>
          </cell>
          <cell r="Q3697">
            <v>0</v>
          </cell>
          <cell r="S3697">
            <v>0</v>
          </cell>
          <cell r="T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</row>
        <row r="3698">
          <cell r="A3698" t="str">
            <v>82013002</v>
          </cell>
          <cell r="B3698">
            <v>8</v>
          </cell>
          <cell r="C3698">
            <v>4.3999999999999997E-2</v>
          </cell>
          <cell r="D3698" t="str">
            <v>PensionAccounting</v>
          </cell>
          <cell r="E3698" t="str">
            <v>ALL</v>
          </cell>
          <cell r="F3698">
            <v>2013</v>
          </cell>
          <cell r="G3698" t="str">
            <v>CEG Qualified Plan</v>
          </cell>
          <cell r="H3698">
            <v>2</v>
          </cell>
          <cell r="I3698">
            <v>50746328</v>
          </cell>
          <cell r="J3698">
            <v>39414782</v>
          </cell>
          <cell r="K3698">
            <v>1312812</v>
          </cell>
          <cell r="L3698">
            <v>34802607</v>
          </cell>
          <cell r="M3698">
            <v>1681057</v>
          </cell>
          <cell r="N3698">
            <v>32974932</v>
          </cell>
          <cell r="O3698">
            <v>2307031</v>
          </cell>
          <cell r="P3698">
            <v>29512061</v>
          </cell>
          <cell r="Q3698">
            <v>8026938</v>
          </cell>
          <cell r="R3698">
            <v>295245</v>
          </cell>
          <cell r="S3698">
            <v>2545189</v>
          </cell>
          <cell r="T3698">
            <v>2840434</v>
          </cell>
          <cell r="U3698">
            <v>481.98</v>
          </cell>
          <cell r="V3698">
            <v>32480625</v>
          </cell>
          <cell r="W3698">
            <v>250756759</v>
          </cell>
          <cell r="X3698">
            <v>11376841</v>
          </cell>
          <cell r="Y3698">
            <v>103389472</v>
          </cell>
          <cell r="Z3698">
            <v>390</v>
          </cell>
          <cell r="AA3698">
            <v>0</v>
          </cell>
          <cell r="AB3698">
            <v>44.82</v>
          </cell>
          <cell r="AC3698">
            <v>10.99</v>
          </cell>
          <cell r="AD3698">
            <v>12.36</v>
          </cell>
          <cell r="AE3698">
            <v>10.99</v>
          </cell>
          <cell r="AF3698">
            <v>12.32</v>
          </cell>
          <cell r="AG3698">
            <v>10.99</v>
          </cell>
          <cell r="AH3698">
            <v>3829.43</v>
          </cell>
          <cell r="AI3698">
            <v>429.9</v>
          </cell>
          <cell r="AJ3698">
            <v>8.91</v>
          </cell>
          <cell r="AK3698">
            <v>202.42</v>
          </cell>
          <cell r="AL3698">
            <v>67.234999999999999</v>
          </cell>
          <cell r="AM3698">
            <v>0</v>
          </cell>
          <cell r="AN3698">
            <v>18.091999999999999</v>
          </cell>
          <cell r="AO3698">
            <v>21.03</v>
          </cell>
          <cell r="AP3698">
            <v>57.765000000000001</v>
          </cell>
          <cell r="AQ3698">
            <v>0</v>
          </cell>
          <cell r="AR3698">
            <v>18.954999999999998</v>
          </cell>
          <cell r="AS3698">
            <v>109</v>
          </cell>
          <cell r="AT3698">
            <v>50.302999999999997</v>
          </cell>
          <cell r="AU3698">
            <v>0</v>
          </cell>
          <cell r="AV3698">
            <v>32.023000000000003</v>
          </cell>
          <cell r="AW3698">
            <v>8.8800000000000008</v>
          </cell>
          <cell r="AX3698">
            <v>65.572999999999993</v>
          </cell>
          <cell r="AY3698">
            <v>0</v>
          </cell>
          <cell r="AZ3698">
            <v>20.425999999999998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 t="str">
            <v>82013X</v>
          </cell>
          <cell r="B3699">
            <v>8</v>
          </cell>
          <cell r="C3699">
            <v>4.3999999999999997E-2</v>
          </cell>
          <cell r="D3699" t="str">
            <v>PensionAccounting</v>
          </cell>
          <cell r="E3699" t="str">
            <v>CP (Current Participant)</v>
          </cell>
          <cell r="F3699">
            <v>2013</v>
          </cell>
          <cell r="G3699" t="str">
            <v>CEG Qualified Plan</v>
          </cell>
          <cell r="H3699">
            <v>3</v>
          </cell>
          <cell r="I3699">
            <v>196901424</v>
          </cell>
          <cell r="J3699">
            <v>103075936</v>
          </cell>
          <cell r="K3699">
            <v>7182046</v>
          </cell>
          <cell r="L3699">
            <v>94391603</v>
          </cell>
          <cell r="M3699">
            <v>6550617</v>
          </cell>
          <cell r="N3699">
            <v>94250093</v>
          </cell>
          <cell r="O3699">
            <v>7517119</v>
          </cell>
          <cell r="P3699">
            <v>29153099</v>
          </cell>
          <cell r="Q3699">
            <v>2921949</v>
          </cell>
          <cell r="R3699">
            <v>18322758</v>
          </cell>
          <cell r="S3699">
            <v>2228658</v>
          </cell>
          <cell r="T3699">
            <v>20551416</v>
          </cell>
          <cell r="U3699">
            <v>956</v>
          </cell>
          <cell r="V3699">
            <v>110444577</v>
          </cell>
          <cell r="W3699">
            <v>1216893509</v>
          </cell>
          <cell r="X3699">
            <v>74895651</v>
          </cell>
          <cell r="Y3699">
            <v>730604320</v>
          </cell>
          <cell r="Z3699">
            <v>813</v>
          </cell>
          <cell r="AA3699">
            <v>0</v>
          </cell>
          <cell r="AB3699">
            <v>42.97</v>
          </cell>
          <cell r="AC3699">
            <v>9.4700000000000006</v>
          </cell>
          <cell r="AD3699">
            <v>10.41</v>
          </cell>
          <cell r="AE3699">
            <v>9.4700000000000006</v>
          </cell>
          <cell r="AF3699">
            <v>10.35</v>
          </cell>
          <cell r="AG3699">
            <v>9.4700000000000006</v>
          </cell>
          <cell r="AH3699">
            <v>10775.72</v>
          </cell>
          <cell r="AI3699">
            <v>798.5</v>
          </cell>
          <cell r="AJ3699">
            <v>13.5</v>
          </cell>
          <cell r="AK3699">
            <v>71.19</v>
          </cell>
          <cell r="AL3699">
            <v>64.992000000000004</v>
          </cell>
          <cell r="AM3699">
            <v>0</v>
          </cell>
          <cell r="AN3699">
            <v>19.55</v>
          </cell>
          <cell r="AO3699">
            <v>7.63</v>
          </cell>
          <cell r="AP3699">
            <v>56.654000000000003</v>
          </cell>
          <cell r="AQ3699">
            <v>0</v>
          </cell>
          <cell r="AR3699">
            <v>20.355</v>
          </cell>
          <cell r="AS3699">
            <v>27</v>
          </cell>
          <cell r="AT3699">
            <v>46.555999999999997</v>
          </cell>
          <cell r="AU3699">
            <v>0</v>
          </cell>
          <cell r="AV3699">
            <v>35.963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 t="str">
            <v>82013X</v>
          </cell>
          <cell r="B3700">
            <v>8</v>
          </cell>
          <cell r="C3700">
            <v>4.3999999999999997E-2</v>
          </cell>
          <cell r="D3700" t="str">
            <v>PensionAccounting</v>
          </cell>
          <cell r="E3700" t="str">
            <v>NE (New Entrant)</v>
          </cell>
          <cell r="F3700">
            <v>2013</v>
          </cell>
          <cell r="G3700" t="str">
            <v>CEG Qualified Plan</v>
          </cell>
          <cell r="H3700">
            <v>3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R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 t="str">
            <v>82013X</v>
          </cell>
          <cell r="B3701">
            <v>8</v>
          </cell>
          <cell r="C3701">
            <v>4.3999999999999997E-2</v>
          </cell>
          <cell r="D3701" t="str">
            <v>PensionAccounting</v>
          </cell>
          <cell r="E3701" t="str">
            <v>CP - Emerging Inactive</v>
          </cell>
          <cell r="F3701">
            <v>2013</v>
          </cell>
          <cell r="G3701" t="str">
            <v>CEG Qualified Plan</v>
          </cell>
          <cell r="H3701">
            <v>3</v>
          </cell>
          <cell r="P3701">
            <v>0</v>
          </cell>
          <cell r="Q3701">
            <v>0</v>
          </cell>
          <cell r="S3701">
            <v>0</v>
          </cell>
          <cell r="T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</row>
        <row r="3702">
          <cell r="A3702" t="str">
            <v>82013X</v>
          </cell>
          <cell r="B3702">
            <v>8</v>
          </cell>
          <cell r="C3702">
            <v>4.3999999999999997E-2</v>
          </cell>
          <cell r="D3702" t="str">
            <v>PensionAccounting</v>
          </cell>
          <cell r="E3702" t="str">
            <v>NE - Emerging Inactive</v>
          </cell>
          <cell r="F3702">
            <v>2013</v>
          </cell>
          <cell r="G3702" t="str">
            <v>CEG Qualified Plan</v>
          </cell>
          <cell r="H3702">
            <v>3</v>
          </cell>
          <cell r="P3702">
            <v>0</v>
          </cell>
          <cell r="Q3702">
            <v>0</v>
          </cell>
          <cell r="S3702">
            <v>0</v>
          </cell>
          <cell r="T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</row>
        <row r="3703">
          <cell r="A3703" t="str">
            <v>82013003</v>
          </cell>
          <cell r="B3703">
            <v>8</v>
          </cell>
          <cell r="C3703">
            <v>4.3999999999999997E-2</v>
          </cell>
          <cell r="D3703" t="str">
            <v>PensionAccounting</v>
          </cell>
          <cell r="E3703" t="str">
            <v>ALL</v>
          </cell>
          <cell r="F3703">
            <v>2013</v>
          </cell>
          <cell r="G3703" t="str">
            <v>CEG Qualified Plan</v>
          </cell>
          <cell r="H3703">
            <v>3</v>
          </cell>
          <cell r="I3703">
            <v>196901424</v>
          </cell>
          <cell r="J3703">
            <v>103075936</v>
          </cell>
          <cell r="K3703">
            <v>7182046</v>
          </cell>
          <cell r="L3703">
            <v>94391603</v>
          </cell>
          <cell r="M3703">
            <v>6550617</v>
          </cell>
          <cell r="N3703">
            <v>94250093</v>
          </cell>
          <cell r="O3703">
            <v>7517119</v>
          </cell>
          <cell r="P3703">
            <v>29153099</v>
          </cell>
          <cell r="Q3703">
            <v>2921949</v>
          </cell>
          <cell r="R3703">
            <v>18322758</v>
          </cell>
          <cell r="S3703">
            <v>2228658</v>
          </cell>
          <cell r="T3703">
            <v>20551416</v>
          </cell>
          <cell r="U3703">
            <v>956</v>
          </cell>
          <cell r="V3703">
            <v>110444577</v>
          </cell>
          <cell r="W3703">
            <v>1216893509</v>
          </cell>
          <cell r="X3703">
            <v>74895651</v>
          </cell>
          <cell r="Y3703">
            <v>730604320</v>
          </cell>
          <cell r="Z3703">
            <v>813</v>
          </cell>
          <cell r="AA3703">
            <v>0</v>
          </cell>
          <cell r="AB3703">
            <v>42.97</v>
          </cell>
          <cell r="AC3703">
            <v>9.4700000000000006</v>
          </cell>
          <cell r="AD3703">
            <v>10.41</v>
          </cell>
          <cell r="AE3703">
            <v>9.4700000000000006</v>
          </cell>
          <cell r="AF3703">
            <v>10.35</v>
          </cell>
          <cell r="AG3703">
            <v>9.4700000000000006</v>
          </cell>
          <cell r="AH3703">
            <v>10775.72</v>
          </cell>
          <cell r="AI3703">
            <v>798.5</v>
          </cell>
          <cell r="AJ3703">
            <v>13.5</v>
          </cell>
          <cell r="AK3703">
            <v>71.19</v>
          </cell>
          <cell r="AL3703">
            <v>64.992000000000004</v>
          </cell>
          <cell r="AM3703">
            <v>0</v>
          </cell>
          <cell r="AN3703">
            <v>19.55</v>
          </cell>
          <cell r="AO3703">
            <v>7.63</v>
          </cell>
          <cell r="AP3703">
            <v>56.654000000000003</v>
          </cell>
          <cell r="AQ3703">
            <v>0</v>
          </cell>
          <cell r="AR3703">
            <v>20.355</v>
          </cell>
          <cell r="AS3703">
            <v>27</v>
          </cell>
          <cell r="AT3703">
            <v>46.555999999999997</v>
          </cell>
          <cell r="AU3703">
            <v>0</v>
          </cell>
          <cell r="AV3703">
            <v>35.963000000000001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 t="str">
            <v>82013X</v>
          </cell>
          <cell r="B3704">
            <v>8</v>
          </cell>
          <cell r="C3704">
            <v>4.3999999999999997E-2</v>
          </cell>
          <cell r="D3704" t="str">
            <v>PensionAccounting</v>
          </cell>
          <cell r="E3704" t="str">
            <v>CP (Current Participant)</v>
          </cell>
          <cell r="F3704">
            <v>2013</v>
          </cell>
          <cell r="G3704" t="str">
            <v>CEG Qualified Plan</v>
          </cell>
          <cell r="H3704">
            <v>4</v>
          </cell>
          <cell r="I3704">
            <v>77061401</v>
          </cell>
          <cell r="J3704">
            <v>42356456</v>
          </cell>
          <cell r="K3704">
            <v>3338449</v>
          </cell>
          <cell r="L3704">
            <v>38646898</v>
          </cell>
          <cell r="M3704">
            <v>3242031</v>
          </cell>
          <cell r="N3704">
            <v>38882602</v>
          </cell>
          <cell r="O3704">
            <v>3556279</v>
          </cell>
          <cell r="P3704">
            <v>6527108</v>
          </cell>
          <cell r="Q3704">
            <v>1352290</v>
          </cell>
          <cell r="R3704">
            <v>7064054</v>
          </cell>
          <cell r="S3704">
            <v>486543</v>
          </cell>
          <cell r="T3704">
            <v>7550597</v>
          </cell>
          <cell r="U3704">
            <v>334</v>
          </cell>
          <cell r="V3704">
            <v>58580172</v>
          </cell>
          <cell r="W3704">
            <v>599296973</v>
          </cell>
          <cell r="X3704">
            <v>34275353</v>
          </cell>
          <cell r="Y3704">
            <v>424842921</v>
          </cell>
          <cell r="Z3704">
            <v>294</v>
          </cell>
          <cell r="AA3704">
            <v>0</v>
          </cell>
          <cell r="AB3704">
            <v>40.5</v>
          </cell>
          <cell r="AC3704">
            <v>8.67</v>
          </cell>
          <cell r="AD3704">
            <v>9.6300000000000008</v>
          </cell>
          <cell r="AE3704">
            <v>8.67</v>
          </cell>
          <cell r="AF3704">
            <v>9.57</v>
          </cell>
          <cell r="AG3704">
            <v>8.67</v>
          </cell>
          <cell r="AH3704">
            <v>2941.42</v>
          </cell>
          <cell r="AI3704">
            <v>298.52</v>
          </cell>
          <cell r="AJ3704">
            <v>9.85</v>
          </cell>
          <cell r="AK3704">
            <v>12.88</v>
          </cell>
          <cell r="AL3704">
            <v>62.508000000000003</v>
          </cell>
          <cell r="AM3704">
            <v>0</v>
          </cell>
          <cell r="AN3704">
            <v>21.344999999999999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9</v>
          </cell>
          <cell r="AT3704">
            <v>49.555999999999997</v>
          </cell>
          <cell r="AU3704">
            <v>0</v>
          </cell>
          <cell r="AV3704">
            <v>32.865000000000002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 t="str">
            <v>82013X</v>
          </cell>
          <cell r="B3705">
            <v>8</v>
          </cell>
          <cell r="C3705">
            <v>4.3999999999999997E-2</v>
          </cell>
          <cell r="D3705" t="str">
            <v>PensionAccounting</v>
          </cell>
          <cell r="E3705" t="str">
            <v>NE (New Entrant)</v>
          </cell>
          <cell r="F3705">
            <v>2013</v>
          </cell>
          <cell r="G3705" t="str">
            <v>CEG Qualified Plan</v>
          </cell>
          <cell r="H3705">
            <v>4</v>
          </cell>
          <cell r="I3705">
            <v>264793</v>
          </cell>
          <cell r="J3705">
            <v>11744</v>
          </cell>
          <cell r="K3705">
            <v>22431</v>
          </cell>
          <cell r="L3705">
            <v>10536</v>
          </cell>
          <cell r="M3705">
            <v>19605</v>
          </cell>
          <cell r="N3705">
            <v>0</v>
          </cell>
          <cell r="O3705">
            <v>0</v>
          </cell>
          <cell r="R3705">
            <v>0</v>
          </cell>
          <cell r="T3705">
            <v>0</v>
          </cell>
          <cell r="U3705">
            <v>5.97</v>
          </cell>
          <cell r="V3705">
            <v>490809</v>
          </cell>
          <cell r="W3705">
            <v>3431345</v>
          </cell>
          <cell r="X3705">
            <v>18883</v>
          </cell>
          <cell r="Y3705">
            <v>4914716</v>
          </cell>
          <cell r="Z3705">
            <v>0</v>
          </cell>
          <cell r="AA3705">
            <v>0</v>
          </cell>
          <cell r="AB3705">
            <v>34.19</v>
          </cell>
          <cell r="AC3705">
            <v>0.5</v>
          </cell>
          <cell r="AD3705">
            <v>0</v>
          </cell>
          <cell r="AE3705">
            <v>0.5</v>
          </cell>
          <cell r="AF3705">
            <v>0</v>
          </cell>
          <cell r="AG3705">
            <v>0.5</v>
          </cell>
          <cell r="AH3705">
            <v>38.19</v>
          </cell>
          <cell r="AI3705">
            <v>3.24</v>
          </cell>
          <cell r="AJ3705">
            <v>11.79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 t="str">
            <v>82013X</v>
          </cell>
          <cell r="B3706">
            <v>8</v>
          </cell>
          <cell r="C3706">
            <v>4.3999999999999997E-2</v>
          </cell>
          <cell r="D3706" t="str">
            <v>PensionAccounting</v>
          </cell>
          <cell r="E3706" t="str">
            <v>CP - Emerging Inactive</v>
          </cell>
          <cell r="F3706">
            <v>2013</v>
          </cell>
          <cell r="G3706" t="str">
            <v>CEG Qualified Plan</v>
          </cell>
          <cell r="H3706">
            <v>4</v>
          </cell>
          <cell r="P3706">
            <v>0</v>
          </cell>
          <cell r="Q3706">
            <v>0</v>
          </cell>
          <cell r="S3706">
            <v>0</v>
          </cell>
          <cell r="T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</row>
        <row r="3707">
          <cell r="A3707" t="str">
            <v>82013X</v>
          </cell>
          <cell r="B3707">
            <v>8</v>
          </cell>
          <cell r="C3707">
            <v>4.3999999999999997E-2</v>
          </cell>
          <cell r="D3707" t="str">
            <v>PensionAccounting</v>
          </cell>
          <cell r="E3707" t="str">
            <v>NE - Emerging Inactive</v>
          </cell>
          <cell r="F3707">
            <v>2013</v>
          </cell>
          <cell r="G3707" t="str">
            <v>CEG Qualified Plan</v>
          </cell>
          <cell r="H3707">
            <v>4</v>
          </cell>
          <cell r="P3707">
            <v>0</v>
          </cell>
          <cell r="Q3707">
            <v>0</v>
          </cell>
          <cell r="S3707">
            <v>0</v>
          </cell>
          <cell r="T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</row>
        <row r="3708">
          <cell r="A3708" t="str">
            <v>82013004</v>
          </cell>
          <cell r="B3708">
            <v>8</v>
          </cell>
          <cell r="C3708">
            <v>4.3999999999999997E-2</v>
          </cell>
          <cell r="D3708" t="str">
            <v>PensionAccounting</v>
          </cell>
          <cell r="E3708" t="str">
            <v>ALL</v>
          </cell>
          <cell r="F3708">
            <v>2013</v>
          </cell>
          <cell r="G3708" t="str">
            <v>CEG Qualified Plan</v>
          </cell>
          <cell r="H3708">
            <v>4</v>
          </cell>
          <cell r="I3708">
            <v>77326194</v>
          </cell>
          <cell r="J3708">
            <v>42368200</v>
          </cell>
          <cell r="K3708">
            <v>3360880</v>
          </cell>
          <cell r="L3708">
            <v>38657434</v>
          </cell>
          <cell r="M3708">
            <v>3261636</v>
          </cell>
          <cell r="N3708">
            <v>38882602</v>
          </cell>
          <cell r="O3708">
            <v>3556279</v>
          </cell>
          <cell r="P3708">
            <v>6527108</v>
          </cell>
          <cell r="Q3708">
            <v>1352290</v>
          </cell>
          <cell r="R3708">
            <v>7064054</v>
          </cell>
          <cell r="S3708">
            <v>486543</v>
          </cell>
          <cell r="T3708">
            <v>7550597</v>
          </cell>
          <cell r="U3708">
            <v>339.97</v>
          </cell>
          <cell r="V3708">
            <v>59070981</v>
          </cell>
          <cell r="W3708">
            <v>602728318</v>
          </cell>
          <cell r="X3708">
            <v>34294236</v>
          </cell>
          <cell r="Y3708">
            <v>429757637</v>
          </cell>
          <cell r="Z3708">
            <v>294</v>
          </cell>
          <cell r="AA3708">
            <v>0</v>
          </cell>
          <cell r="AB3708">
            <v>40.39</v>
          </cell>
          <cell r="AC3708">
            <v>8.52</v>
          </cell>
          <cell r="AD3708">
            <v>9.4600000000000009</v>
          </cell>
          <cell r="AE3708">
            <v>8.52</v>
          </cell>
          <cell r="AF3708">
            <v>9.4</v>
          </cell>
          <cell r="AG3708">
            <v>8.52</v>
          </cell>
          <cell r="AH3708">
            <v>2979.6</v>
          </cell>
          <cell r="AI3708">
            <v>301.76</v>
          </cell>
          <cell r="AJ3708">
            <v>9.8699999999999992</v>
          </cell>
          <cell r="AK3708">
            <v>12.88</v>
          </cell>
          <cell r="AL3708">
            <v>62.508000000000003</v>
          </cell>
          <cell r="AM3708">
            <v>0</v>
          </cell>
          <cell r="AN3708">
            <v>21.344999999999999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9</v>
          </cell>
          <cell r="AT3708">
            <v>49.555999999999997</v>
          </cell>
          <cell r="AU3708">
            <v>0</v>
          </cell>
          <cell r="AV3708">
            <v>32.865000000000002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 t="str">
            <v>82013X</v>
          </cell>
          <cell r="B3709">
            <v>8</v>
          </cell>
          <cell r="C3709">
            <v>4.3999999999999997E-2</v>
          </cell>
          <cell r="D3709" t="str">
            <v>PensionAccounting</v>
          </cell>
          <cell r="E3709" t="str">
            <v>CP (Current Participant)</v>
          </cell>
          <cell r="F3709">
            <v>2013</v>
          </cell>
          <cell r="G3709" t="str">
            <v>CEG Qualified Plan</v>
          </cell>
          <cell r="H3709">
            <v>5</v>
          </cell>
          <cell r="I3709">
            <v>148046805</v>
          </cell>
          <cell r="J3709">
            <v>128755267</v>
          </cell>
          <cell r="K3709">
            <v>1854962</v>
          </cell>
          <cell r="L3709">
            <v>124338828</v>
          </cell>
          <cell r="M3709">
            <v>2085008</v>
          </cell>
          <cell r="N3709">
            <v>122479635</v>
          </cell>
          <cell r="O3709">
            <v>2541551</v>
          </cell>
          <cell r="P3709">
            <v>45337783</v>
          </cell>
          <cell r="Q3709">
            <v>8473208</v>
          </cell>
          <cell r="R3709">
            <v>37953949</v>
          </cell>
          <cell r="S3709">
            <v>3595665</v>
          </cell>
          <cell r="T3709">
            <v>41549614</v>
          </cell>
          <cell r="U3709">
            <v>668</v>
          </cell>
          <cell r="V3709">
            <v>60792075</v>
          </cell>
          <cell r="W3709">
            <v>294561533</v>
          </cell>
          <cell r="X3709">
            <v>68393005</v>
          </cell>
          <cell r="Y3709">
            <v>169099571</v>
          </cell>
          <cell r="Z3709">
            <v>661</v>
          </cell>
          <cell r="AA3709">
            <v>0</v>
          </cell>
          <cell r="AB3709">
            <v>48.6</v>
          </cell>
          <cell r="AC3709">
            <v>19.72</v>
          </cell>
          <cell r="AD3709">
            <v>20.100000000000001</v>
          </cell>
          <cell r="AE3709">
            <v>19.72</v>
          </cell>
          <cell r="AF3709">
            <v>20.07</v>
          </cell>
          <cell r="AG3709">
            <v>19.72</v>
          </cell>
          <cell r="AH3709">
            <v>3300.69</v>
          </cell>
          <cell r="AI3709">
            <v>314.36</v>
          </cell>
          <cell r="AJ3709">
            <v>10.5</v>
          </cell>
          <cell r="AK3709">
            <v>145.28</v>
          </cell>
          <cell r="AL3709">
            <v>66.244</v>
          </cell>
          <cell r="AM3709">
            <v>0</v>
          </cell>
          <cell r="AN3709">
            <v>17.818999999999999</v>
          </cell>
          <cell r="AO3709">
            <v>32.35</v>
          </cell>
          <cell r="AP3709">
            <v>59.968000000000004</v>
          </cell>
          <cell r="AQ3709">
            <v>0</v>
          </cell>
          <cell r="AR3709">
            <v>18.378</v>
          </cell>
          <cell r="AS3709">
            <v>16</v>
          </cell>
          <cell r="AT3709">
            <v>52.813000000000002</v>
          </cell>
          <cell r="AU3709">
            <v>0</v>
          </cell>
          <cell r="AV3709">
            <v>29.664999999999999</v>
          </cell>
          <cell r="AW3709">
            <v>9.94</v>
          </cell>
          <cell r="AX3709">
            <v>60.271999999999998</v>
          </cell>
          <cell r="AY3709">
            <v>0</v>
          </cell>
          <cell r="AZ3709">
            <v>24.045999999999999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 t="str">
            <v>82013X</v>
          </cell>
          <cell r="B3710">
            <v>8</v>
          </cell>
          <cell r="C3710">
            <v>4.3999999999999997E-2</v>
          </cell>
          <cell r="D3710" t="str">
            <v>PensionAccounting</v>
          </cell>
          <cell r="E3710" t="str">
            <v>NE (New Entrant)</v>
          </cell>
          <cell r="F3710">
            <v>2013</v>
          </cell>
          <cell r="G3710" t="str">
            <v>CEG Qualified Plan</v>
          </cell>
          <cell r="H3710">
            <v>5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R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 t="str">
            <v>82013X</v>
          </cell>
          <cell r="B3711">
            <v>8</v>
          </cell>
          <cell r="C3711">
            <v>4.3999999999999997E-2</v>
          </cell>
          <cell r="D3711" t="str">
            <v>PensionAccounting</v>
          </cell>
          <cell r="E3711" t="str">
            <v>CP - Emerging Inactive</v>
          </cell>
          <cell r="F3711">
            <v>2013</v>
          </cell>
          <cell r="G3711" t="str">
            <v>CEG Qualified Plan</v>
          </cell>
          <cell r="H3711">
            <v>5</v>
          </cell>
          <cell r="P3711">
            <v>0</v>
          </cell>
          <cell r="Q3711">
            <v>0</v>
          </cell>
          <cell r="S3711">
            <v>0</v>
          </cell>
          <cell r="T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</row>
        <row r="3712">
          <cell r="A3712" t="str">
            <v>82013X</v>
          </cell>
          <cell r="B3712">
            <v>8</v>
          </cell>
          <cell r="C3712">
            <v>4.3999999999999997E-2</v>
          </cell>
          <cell r="D3712" t="str">
            <v>PensionAccounting</v>
          </cell>
          <cell r="E3712" t="str">
            <v>NE - Emerging Inactive</v>
          </cell>
          <cell r="F3712">
            <v>2013</v>
          </cell>
          <cell r="G3712" t="str">
            <v>CEG Qualified Plan</v>
          </cell>
          <cell r="H3712">
            <v>5</v>
          </cell>
          <cell r="P3712">
            <v>0</v>
          </cell>
          <cell r="Q3712">
            <v>0</v>
          </cell>
          <cell r="S3712">
            <v>0</v>
          </cell>
          <cell r="T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</row>
        <row r="3713">
          <cell r="A3713" t="str">
            <v>82013005</v>
          </cell>
          <cell r="B3713">
            <v>8</v>
          </cell>
          <cell r="C3713">
            <v>4.3999999999999997E-2</v>
          </cell>
          <cell r="D3713" t="str">
            <v>PensionAccounting</v>
          </cell>
          <cell r="E3713" t="str">
            <v>ALL</v>
          </cell>
          <cell r="F3713">
            <v>2013</v>
          </cell>
          <cell r="G3713" t="str">
            <v>CEG Qualified Plan</v>
          </cell>
          <cell r="H3713">
            <v>5</v>
          </cell>
          <cell r="I3713">
            <v>148046805</v>
          </cell>
          <cell r="J3713">
            <v>128755267</v>
          </cell>
          <cell r="K3713">
            <v>1854962</v>
          </cell>
          <cell r="L3713">
            <v>124338828</v>
          </cell>
          <cell r="M3713">
            <v>2085008</v>
          </cell>
          <cell r="N3713">
            <v>122479635</v>
          </cell>
          <cell r="O3713">
            <v>2541551</v>
          </cell>
          <cell r="P3713">
            <v>45337783</v>
          </cell>
          <cell r="Q3713">
            <v>8473208</v>
          </cell>
          <cell r="R3713">
            <v>37953949</v>
          </cell>
          <cell r="S3713">
            <v>3595665</v>
          </cell>
          <cell r="T3713">
            <v>41549614</v>
          </cell>
          <cell r="U3713">
            <v>668</v>
          </cell>
          <cell r="V3713">
            <v>60792075</v>
          </cell>
          <cell r="W3713">
            <v>294561533</v>
          </cell>
          <cell r="X3713">
            <v>68393005</v>
          </cell>
          <cell r="Y3713">
            <v>169099571</v>
          </cell>
          <cell r="Z3713">
            <v>661</v>
          </cell>
          <cell r="AA3713">
            <v>0</v>
          </cell>
          <cell r="AB3713">
            <v>48.6</v>
          </cell>
          <cell r="AC3713">
            <v>19.72</v>
          </cell>
          <cell r="AD3713">
            <v>20.100000000000001</v>
          </cell>
          <cell r="AE3713">
            <v>19.72</v>
          </cell>
          <cell r="AF3713">
            <v>20.07</v>
          </cell>
          <cell r="AG3713">
            <v>19.72</v>
          </cell>
          <cell r="AH3713">
            <v>3300.69</v>
          </cell>
          <cell r="AI3713">
            <v>314.36</v>
          </cell>
          <cell r="AJ3713">
            <v>10.5</v>
          </cell>
          <cell r="AK3713">
            <v>145.28</v>
          </cell>
          <cell r="AL3713">
            <v>66.244</v>
          </cell>
          <cell r="AM3713">
            <v>0</v>
          </cell>
          <cell r="AN3713">
            <v>17.818999999999999</v>
          </cell>
          <cell r="AO3713">
            <v>32.35</v>
          </cell>
          <cell r="AP3713">
            <v>59.968000000000004</v>
          </cell>
          <cell r="AQ3713">
            <v>0</v>
          </cell>
          <cell r="AR3713">
            <v>18.378</v>
          </cell>
          <cell r="AS3713">
            <v>16</v>
          </cell>
          <cell r="AT3713">
            <v>52.813000000000002</v>
          </cell>
          <cell r="AU3713">
            <v>0</v>
          </cell>
          <cell r="AV3713">
            <v>29.664999999999999</v>
          </cell>
          <cell r="AW3713">
            <v>9.94</v>
          </cell>
          <cell r="AX3713">
            <v>60.271999999999998</v>
          </cell>
          <cell r="AY3713">
            <v>0</v>
          </cell>
          <cell r="AZ3713">
            <v>24.045999999999999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 t="str">
            <v>82013X</v>
          </cell>
          <cell r="B3714">
            <v>8</v>
          </cell>
          <cell r="C3714">
            <v>4.3999999999999997E-2</v>
          </cell>
          <cell r="D3714" t="str">
            <v>PensionAccounting</v>
          </cell>
          <cell r="E3714" t="str">
            <v>CP (Current Participant)</v>
          </cell>
          <cell r="F3714">
            <v>2013</v>
          </cell>
          <cell r="G3714" t="str">
            <v>CEG Qualified Plan</v>
          </cell>
          <cell r="H3714">
            <v>6</v>
          </cell>
          <cell r="I3714">
            <v>17608682</v>
          </cell>
          <cell r="J3714">
            <v>10576370</v>
          </cell>
          <cell r="K3714">
            <v>792871</v>
          </cell>
          <cell r="L3714">
            <v>9906083</v>
          </cell>
          <cell r="M3714">
            <v>817197</v>
          </cell>
          <cell r="N3714">
            <v>9419957</v>
          </cell>
          <cell r="O3714">
            <v>1268244</v>
          </cell>
          <cell r="P3714">
            <v>5963316</v>
          </cell>
          <cell r="Q3714">
            <v>307336</v>
          </cell>
          <cell r="R3714">
            <v>2678156</v>
          </cell>
          <cell r="S3714">
            <v>471700</v>
          </cell>
          <cell r="T3714">
            <v>3149856</v>
          </cell>
          <cell r="U3714">
            <v>115</v>
          </cell>
          <cell r="V3714">
            <v>12228769</v>
          </cell>
          <cell r="W3714">
            <v>84730151</v>
          </cell>
          <cell r="X3714">
            <v>7578722</v>
          </cell>
          <cell r="Y3714">
            <v>78271670</v>
          </cell>
          <cell r="Z3714">
            <v>66</v>
          </cell>
          <cell r="AA3714">
            <v>0</v>
          </cell>
          <cell r="AB3714">
            <v>44.7</v>
          </cell>
          <cell r="AC3714">
            <v>6.31</v>
          </cell>
          <cell r="AD3714">
            <v>7.16</v>
          </cell>
          <cell r="AE3714">
            <v>6.31</v>
          </cell>
          <cell r="AF3714">
            <v>7.13</v>
          </cell>
          <cell r="AG3714">
            <v>6.31</v>
          </cell>
          <cell r="AH3714">
            <v>872.01</v>
          </cell>
          <cell r="AI3714">
            <v>93.75</v>
          </cell>
          <cell r="AJ3714">
            <v>9.3000000000000007</v>
          </cell>
          <cell r="AK3714">
            <v>11.84</v>
          </cell>
          <cell r="AL3714">
            <v>65.421000000000006</v>
          </cell>
          <cell r="AM3714">
            <v>0</v>
          </cell>
          <cell r="AN3714">
            <v>19.236999999999998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5</v>
          </cell>
          <cell r="AT3714">
            <v>45.6</v>
          </cell>
          <cell r="AU3714">
            <v>0</v>
          </cell>
          <cell r="AV3714">
            <v>36.277999999999999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 t="str">
            <v>82013X</v>
          </cell>
          <cell r="B3715">
            <v>8</v>
          </cell>
          <cell r="C3715">
            <v>4.3999999999999997E-2</v>
          </cell>
          <cell r="D3715" t="str">
            <v>PensionAccounting</v>
          </cell>
          <cell r="E3715" t="str">
            <v>NE (New Entrant)</v>
          </cell>
          <cell r="F3715">
            <v>2013</v>
          </cell>
          <cell r="G3715" t="str">
            <v>CEG Qualified Plan</v>
          </cell>
          <cell r="H3715">
            <v>6</v>
          </cell>
          <cell r="I3715">
            <v>44131</v>
          </cell>
          <cell r="J3715">
            <v>1958</v>
          </cell>
          <cell r="K3715">
            <v>3738</v>
          </cell>
          <cell r="L3715">
            <v>1753</v>
          </cell>
          <cell r="M3715">
            <v>3266</v>
          </cell>
          <cell r="N3715">
            <v>0</v>
          </cell>
          <cell r="O3715">
            <v>0</v>
          </cell>
          <cell r="R3715">
            <v>0</v>
          </cell>
          <cell r="T3715">
            <v>0</v>
          </cell>
          <cell r="U3715">
            <v>0.99</v>
          </cell>
          <cell r="V3715">
            <v>81466</v>
          </cell>
          <cell r="W3715">
            <v>571892</v>
          </cell>
          <cell r="X3715">
            <v>3149</v>
          </cell>
          <cell r="Y3715">
            <v>819123</v>
          </cell>
          <cell r="Z3715">
            <v>0</v>
          </cell>
          <cell r="AA3715">
            <v>0</v>
          </cell>
          <cell r="AB3715">
            <v>34.22</v>
          </cell>
          <cell r="AC3715">
            <v>0.5</v>
          </cell>
          <cell r="AD3715">
            <v>0</v>
          </cell>
          <cell r="AE3715">
            <v>0.5</v>
          </cell>
          <cell r="AF3715">
            <v>0</v>
          </cell>
          <cell r="AG3715">
            <v>0.5</v>
          </cell>
          <cell r="AH3715">
            <v>6.36</v>
          </cell>
          <cell r="AI3715">
            <v>0.54</v>
          </cell>
          <cell r="AJ3715">
            <v>11.79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 t="str">
            <v>82013X</v>
          </cell>
          <cell r="B3716">
            <v>8</v>
          </cell>
          <cell r="C3716">
            <v>4.3999999999999997E-2</v>
          </cell>
          <cell r="D3716" t="str">
            <v>PensionAccounting</v>
          </cell>
          <cell r="E3716" t="str">
            <v>CP - Emerging Inactive</v>
          </cell>
          <cell r="F3716">
            <v>2013</v>
          </cell>
          <cell r="G3716" t="str">
            <v>CEG Qualified Plan</v>
          </cell>
          <cell r="H3716">
            <v>6</v>
          </cell>
          <cell r="P3716">
            <v>0</v>
          </cell>
          <cell r="Q3716">
            <v>0</v>
          </cell>
          <cell r="S3716">
            <v>0</v>
          </cell>
          <cell r="T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</row>
        <row r="3717">
          <cell r="A3717" t="str">
            <v>82013X</v>
          </cell>
          <cell r="B3717">
            <v>8</v>
          </cell>
          <cell r="C3717">
            <v>4.3999999999999997E-2</v>
          </cell>
          <cell r="D3717" t="str">
            <v>PensionAccounting</v>
          </cell>
          <cell r="E3717" t="str">
            <v>NE - Emerging Inactive</v>
          </cell>
          <cell r="F3717">
            <v>2013</v>
          </cell>
          <cell r="G3717" t="str">
            <v>CEG Qualified Plan</v>
          </cell>
          <cell r="H3717">
            <v>6</v>
          </cell>
          <cell r="P3717">
            <v>0</v>
          </cell>
          <cell r="Q3717">
            <v>0</v>
          </cell>
          <cell r="S3717">
            <v>0</v>
          </cell>
          <cell r="T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</row>
        <row r="3718">
          <cell r="A3718" t="str">
            <v>82013006</v>
          </cell>
          <cell r="B3718">
            <v>8</v>
          </cell>
          <cell r="C3718">
            <v>4.3999999999999997E-2</v>
          </cell>
          <cell r="D3718" t="str">
            <v>PensionAccounting</v>
          </cell>
          <cell r="E3718" t="str">
            <v>ALL</v>
          </cell>
          <cell r="F3718">
            <v>2013</v>
          </cell>
          <cell r="G3718" t="str">
            <v>CEG Qualified Plan</v>
          </cell>
          <cell r="H3718">
            <v>6</v>
          </cell>
          <cell r="I3718">
            <v>17652813</v>
          </cell>
          <cell r="J3718">
            <v>10578328</v>
          </cell>
          <cell r="K3718">
            <v>796609</v>
          </cell>
          <cell r="L3718">
            <v>9907836</v>
          </cell>
          <cell r="M3718">
            <v>820463</v>
          </cell>
          <cell r="N3718">
            <v>9419957</v>
          </cell>
          <cell r="O3718">
            <v>1268244</v>
          </cell>
          <cell r="P3718">
            <v>5963316</v>
          </cell>
          <cell r="Q3718">
            <v>307336</v>
          </cell>
          <cell r="R3718">
            <v>2678156</v>
          </cell>
          <cell r="S3718">
            <v>471700</v>
          </cell>
          <cell r="T3718">
            <v>3149856</v>
          </cell>
          <cell r="U3718">
            <v>115.99</v>
          </cell>
          <cell r="V3718">
            <v>12310235</v>
          </cell>
          <cell r="W3718">
            <v>85302043</v>
          </cell>
          <cell r="X3718">
            <v>7581871</v>
          </cell>
          <cell r="Y3718">
            <v>79090793</v>
          </cell>
          <cell r="Z3718">
            <v>66</v>
          </cell>
          <cell r="AA3718">
            <v>0</v>
          </cell>
          <cell r="AB3718">
            <v>44.61</v>
          </cell>
          <cell r="AC3718">
            <v>6.26</v>
          </cell>
          <cell r="AD3718">
            <v>7.1</v>
          </cell>
          <cell r="AE3718">
            <v>6.26</v>
          </cell>
          <cell r="AF3718">
            <v>7.07</v>
          </cell>
          <cell r="AG3718">
            <v>6.26</v>
          </cell>
          <cell r="AH3718">
            <v>878.38</v>
          </cell>
          <cell r="AI3718">
            <v>94.29</v>
          </cell>
          <cell r="AJ3718">
            <v>9.32</v>
          </cell>
          <cell r="AK3718">
            <v>11.84</v>
          </cell>
          <cell r="AL3718">
            <v>65.421000000000006</v>
          </cell>
          <cell r="AM3718">
            <v>0</v>
          </cell>
          <cell r="AN3718">
            <v>19.236999999999998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5</v>
          </cell>
          <cell r="AT3718">
            <v>45.6</v>
          </cell>
          <cell r="AU3718">
            <v>0</v>
          </cell>
          <cell r="AV3718">
            <v>36.277999999999999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 t="str">
            <v>82013X</v>
          </cell>
          <cell r="B3719">
            <v>8</v>
          </cell>
          <cell r="C3719">
            <v>4.3999999999999997E-2</v>
          </cell>
          <cell r="D3719" t="str">
            <v>PensionAccounting</v>
          </cell>
          <cell r="E3719" t="str">
            <v>CP (Current Participant)</v>
          </cell>
          <cell r="F3719">
            <v>2013</v>
          </cell>
          <cell r="G3719" t="str">
            <v>CEG Qualified Plan</v>
          </cell>
          <cell r="H3719">
            <v>9</v>
          </cell>
          <cell r="I3719">
            <v>3440744</v>
          </cell>
          <cell r="J3719">
            <v>1574862</v>
          </cell>
          <cell r="K3719">
            <v>216755</v>
          </cell>
          <cell r="L3719">
            <v>1425477</v>
          </cell>
          <cell r="M3719">
            <v>225961</v>
          </cell>
          <cell r="N3719">
            <v>1454026</v>
          </cell>
          <cell r="O3719">
            <v>220448</v>
          </cell>
          <cell r="P3719">
            <v>0</v>
          </cell>
          <cell r="Q3719">
            <v>0</v>
          </cell>
          <cell r="R3719">
            <v>143454</v>
          </cell>
          <cell r="S3719">
            <v>0</v>
          </cell>
          <cell r="T3719">
            <v>143454</v>
          </cell>
          <cell r="U3719">
            <v>19</v>
          </cell>
          <cell r="V3719">
            <v>2498514</v>
          </cell>
          <cell r="W3719">
            <v>19212265</v>
          </cell>
          <cell r="X3719">
            <v>1514321</v>
          </cell>
          <cell r="Y3719">
            <v>10998476</v>
          </cell>
          <cell r="Z3719">
            <v>18</v>
          </cell>
          <cell r="AA3719">
            <v>0</v>
          </cell>
          <cell r="AB3719">
            <v>48.63</v>
          </cell>
          <cell r="AC3719">
            <v>6.63</v>
          </cell>
          <cell r="AD3719">
            <v>10.07</v>
          </cell>
          <cell r="AE3719">
            <v>6.63</v>
          </cell>
          <cell r="AF3719">
            <v>10.039999999999999</v>
          </cell>
          <cell r="AG3719">
            <v>6.63</v>
          </cell>
          <cell r="AH3719">
            <v>153.21</v>
          </cell>
          <cell r="AI3719">
            <v>16.79</v>
          </cell>
          <cell r="AJ3719">
            <v>9.1199999999999992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 t="str">
            <v>82013X</v>
          </cell>
          <cell r="B3720">
            <v>8</v>
          </cell>
          <cell r="C3720">
            <v>4.3999999999999997E-2</v>
          </cell>
          <cell r="D3720" t="str">
            <v>PensionAccounting</v>
          </cell>
          <cell r="E3720" t="str">
            <v>NE (New Entrant)</v>
          </cell>
          <cell r="F3720">
            <v>2013</v>
          </cell>
          <cell r="G3720" t="str">
            <v>CEG Qualified Plan</v>
          </cell>
          <cell r="H3720">
            <v>9</v>
          </cell>
          <cell r="I3720">
            <v>44131</v>
          </cell>
          <cell r="J3720">
            <v>1958</v>
          </cell>
          <cell r="K3720">
            <v>3738</v>
          </cell>
          <cell r="L3720">
            <v>1753</v>
          </cell>
          <cell r="M3720">
            <v>3266</v>
          </cell>
          <cell r="N3720">
            <v>0</v>
          </cell>
          <cell r="O3720">
            <v>0</v>
          </cell>
          <cell r="R3720">
            <v>0</v>
          </cell>
          <cell r="T3720">
            <v>0</v>
          </cell>
          <cell r="U3720">
            <v>0.99</v>
          </cell>
          <cell r="V3720">
            <v>81466</v>
          </cell>
          <cell r="W3720">
            <v>571892</v>
          </cell>
          <cell r="X3720">
            <v>3149</v>
          </cell>
          <cell r="Y3720">
            <v>819123</v>
          </cell>
          <cell r="Z3720">
            <v>0</v>
          </cell>
          <cell r="AA3720">
            <v>0</v>
          </cell>
          <cell r="AB3720">
            <v>34.22</v>
          </cell>
          <cell r="AC3720">
            <v>0.5</v>
          </cell>
          <cell r="AD3720">
            <v>0</v>
          </cell>
          <cell r="AE3720">
            <v>0.5</v>
          </cell>
          <cell r="AF3720">
            <v>0</v>
          </cell>
          <cell r="AG3720">
            <v>0.5</v>
          </cell>
          <cell r="AH3720">
            <v>6.36</v>
          </cell>
          <cell r="AI3720">
            <v>0.54</v>
          </cell>
          <cell r="AJ3720">
            <v>11.79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 t="str">
            <v>82013X</v>
          </cell>
          <cell r="B3721">
            <v>8</v>
          </cell>
          <cell r="C3721">
            <v>4.3999999999999997E-2</v>
          </cell>
          <cell r="D3721" t="str">
            <v>PensionAccounting</v>
          </cell>
          <cell r="E3721" t="str">
            <v>CP - Emerging Inactive</v>
          </cell>
          <cell r="F3721">
            <v>2013</v>
          </cell>
          <cell r="G3721" t="str">
            <v>CEG Qualified Plan</v>
          </cell>
          <cell r="H3721">
            <v>9</v>
          </cell>
          <cell r="P3721">
            <v>0</v>
          </cell>
          <cell r="Q3721">
            <v>0</v>
          </cell>
          <cell r="S3721">
            <v>0</v>
          </cell>
          <cell r="T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</row>
        <row r="3722">
          <cell r="A3722" t="str">
            <v>82013X</v>
          </cell>
          <cell r="B3722">
            <v>8</v>
          </cell>
          <cell r="C3722">
            <v>4.3999999999999997E-2</v>
          </cell>
          <cell r="D3722" t="str">
            <v>PensionAccounting</v>
          </cell>
          <cell r="E3722" t="str">
            <v>NE - Emerging Inactive</v>
          </cell>
          <cell r="F3722">
            <v>2013</v>
          </cell>
          <cell r="G3722" t="str">
            <v>CEG Qualified Plan</v>
          </cell>
          <cell r="H3722">
            <v>9</v>
          </cell>
          <cell r="P3722">
            <v>0</v>
          </cell>
          <cell r="Q3722">
            <v>0</v>
          </cell>
          <cell r="S3722">
            <v>0</v>
          </cell>
          <cell r="T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</row>
        <row r="3723">
          <cell r="A3723" t="str">
            <v>82013009</v>
          </cell>
          <cell r="B3723">
            <v>8</v>
          </cell>
          <cell r="C3723">
            <v>4.3999999999999997E-2</v>
          </cell>
          <cell r="D3723" t="str">
            <v>PensionAccounting</v>
          </cell>
          <cell r="E3723" t="str">
            <v>ALL</v>
          </cell>
          <cell r="F3723">
            <v>2013</v>
          </cell>
          <cell r="G3723" t="str">
            <v>CEG Qualified Plan</v>
          </cell>
          <cell r="H3723">
            <v>9</v>
          </cell>
          <cell r="I3723">
            <v>3484875</v>
          </cell>
          <cell r="J3723">
            <v>1576820</v>
          </cell>
          <cell r="K3723">
            <v>220493</v>
          </cell>
          <cell r="L3723">
            <v>1427230</v>
          </cell>
          <cell r="M3723">
            <v>229227</v>
          </cell>
          <cell r="N3723">
            <v>1454026</v>
          </cell>
          <cell r="O3723">
            <v>220448</v>
          </cell>
          <cell r="P3723">
            <v>0</v>
          </cell>
          <cell r="Q3723">
            <v>0</v>
          </cell>
          <cell r="R3723">
            <v>143454</v>
          </cell>
          <cell r="S3723">
            <v>0</v>
          </cell>
          <cell r="T3723">
            <v>143454</v>
          </cell>
          <cell r="U3723">
            <v>19.989999999999998</v>
          </cell>
          <cell r="V3723">
            <v>2579980</v>
          </cell>
          <cell r="W3723">
            <v>19784157</v>
          </cell>
          <cell r="X3723">
            <v>1517470</v>
          </cell>
          <cell r="Y3723">
            <v>11817599</v>
          </cell>
          <cell r="Z3723">
            <v>18</v>
          </cell>
          <cell r="AA3723">
            <v>0</v>
          </cell>
          <cell r="AB3723">
            <v>47.92</v>
          </cell>
          <cell r="AC3723">
            <v>6.32</v>
          </cell>
          <cell r="AD3723">
            <v>9.58</v>
          </cell>
          <cell r="AE3723">
            <v>6.32</v>
          </cell>
          <cell r="AF3723">
            <v>9.5399999999999991</v>
          </cell>
          <cell r="AG3723">
            <v>6.32</v>
          </cell>
          <cell r="AH3723">
            <v>159.57</v>
          </cell>
          <cell r="AI3723">
            <v>17.329999999999998</v>
          </cell>
          <cell r="AJ3723">
            <v>9.2100000000000009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 t="str">
            <v>82013X</v>
          </cell>
          <cell r="B3724">
            <v>8</v>
          </cell>
          <cell r="C3724">
            <v>4.3999999999999997E-2</v>
          </cell>
          <cell r="D3724" t="str">
            <v>PensionAccounting</v>
          </cell>
          <cell r="E3724" t="str">
            <v>CP (Current Participant)</v>
          </cell>
          <cell r="F3724">
            <v>2013</v>
          </cell>
          <cell r="G3724" t="str">
            <v>CEG Qualified Plan</v>
          </cell>
          <cell r="H3724">
            <v>10</v>
          </cell>
          <cell r="I3724">
            <v>10863518</v>
          </cell>
          <cell r="J3724">
            <v>6962799</v>
          </cell>
          <cell r="K3724">
            <v>519026</v>
          </cell>
          <cell r="L3724">
            <v>6627731</v>
          </cell>
          <cell r="M3724">
            <v>522943</v>
          </cell>
          <cell r="N3724">
            <v>6715875</v>
          </cell>
          <cell r="O3724">
            <v>500287</v>
          </cell>
          <cell r="P3724">
            <v>470069</v>
          </cell>
          <cell r="Q3724">
            <v>1042414</v>
          </cell>
          <cell r="R3724">
            <v>2268785</v>
          </cell>
          <cell r="S3724">
            <v>39660</v>
          </cell>
          <cell r="T3724">
            <v>2308445</v>
          </cell>
          <cell r="U3724">
            <v>94</v>
          </cell>
          <cell r="V3724">
            <v>7993645</v>
          </cell>
          <cell r="W3724">
            <v>42585099</v>
          </cell>
          <cell r="X3724">
            <v>6870912</v>
          </cell>
          <cell r="Y3724">
            <v>28728246</v>
          </cell>
          <cell r="Z3724">
            <v>91</v>
          </cell>
          <cell r="AA3724">
            <v>0</v>
          </cell>
          <cell r="AB3724">
            <v>48.97</v>
          </cell>
          <cell r="AC3724">
            <v>8.52</v>
          </cell>
          <cell r="AD3724">
            <v>13.69</v>
          </cell>
          <cell r="AE3724">
            <v>8.52</v>
          </cell>
          <cell r="AF3724">
            <v>13.64</v>
          </cell>
          <cell r="AG3724">
            <v>8.52</v>
          </cell>
          <cell r="AH3724">
            <v>537.82000000000005</v>
          </cell>
          <cell r="AI3724">
            <v>64.28</v>
          </cell>
          <cell r="AJ3724">
            <v>8.3699999999999992</v>
          </cell>
          <cell r="AK3724">
            <v>5.96</v>
          </cell>
          <cell r="AL3724">
            <v>56.414000000000001</v>
          </cell>
          <cell r="AM3724">
            <v>0</v>
          </cell>
          <cell r="AN3724">
            <v>26.513999999999999</v>
          </cell>
          <cell r="AO3724">
            <v>6.69</v>
          </cell>
          <cell r="AP3724">
            <v>55.2</v>
          </cell>
          <cell r="AQ3724">
            <v>0</v>
          </cell>
          <cell r="AR3724">
            <v>19.341999999999999</v>
          </cell>
          <cell r="AS3724">
            <v>14</v>
          </cell>
          <cell r="AT3724">
            <v>51.570999999999998</v>
          </cell>
          <cell r="AU3724">
            <v>0</v>
          </cell>
          <cell r="AV3724">
            <v>30.515999999999998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 t="str">
            <v>82013X</v>
          </cell>
          <cell r="B3725">
            <v>8</v>
          </cell>
          <cell r="C3725">
            <v>4.3999999999999997E-2</v>
          </cell>
          <cell r="D3725" t="str">
            <v>PensionAccounting</v>
          </cell>
          <cell r="E3725" t="str">
            <v>NE (New Entrant)</v>
          </cell>
          <cell r="F3725">
            <v>2013</v>
          </cell>
          <cell r="G3725" t="str">
            <v>CEG Qualified Plan</v>
          </cell>
          <cell r="H3725">
            <v>10</v>
          </cell>
          <cell r="I3725">
            <v>4324990</v>
          </cell>
          <cell r="J3725">
            <v>191817</v>
          </cell>
          <cell r="K3725">
            <v>366404</v>
          </cell>
          <cell r="L3725">
            <v>172162</v>
          </cell>
          <cell r="M3725">
            <v>320224</v>
          </cell>
          <cell r="N3725">
            <v>0</v>
          </cell>
          <cell r="O3725">
            <v>0</v>
          </cell>
          <cell r="R3725">
            <v>0</v>
          </cell>
          <cell r="T3725">
            <v>0</v>
          </cell>
          <cell r="U3725">
            <v>98.01</v>
          </cell>
          <cell r="V3725">
            <v>8065231</v>
          </cell>
          <cell r="W3725">
            <v>56045312</v>
          </cell>
          <cell r="X3725">
            <v>308401</v>
          </cell>
          <cell r="Y3725">
            <v>80273731</v>
          </cell>
          <cell r="Z3725">
            <v>0</v>
          </cell>
          <cell r="AA3725">
            <v>0</v>
          </cell>
          <cell r="AB3725">
            <v>34.22</v>
          </cell>
          <cell r="AC3725">
            <v>0.5</v>
          </cell>
          <cell r="AD3725">
            <v>0</v>
          </cell>
          <cell r="AE3725">
            <v>0.5</v>
          </cell>
          <cell r="AF3725">
            <v>0</v>
          </cell>
          <cell r="AG3725">
            <v>0.5</v>
          </cell>
          <cell r="AH3725">
            <v>623.73</v>
          </cell>
          <cell r="AI3725">
            <v>52.9</v>
          </cell>
          <cell r="AJ3725">
            <v>11.79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 t="str">
            <v>82013X</v>
          </cell>
          <cell r="B3726">
            <v>8</v>
          </cell>
          <cell r="C3726">
            <v>4.3999999999999997E-2</v>
          </cell>
          <cell r="D3726" t="str">
            <v>PensionAccounting</v>
          </cell>
          <cell r="E3726" t="str">
            <v>CP - Emerging Inactive</v>
          </cell>
          <cell r="F3726">
            <v>2013</v>
          </cell>
          <cell r="G3726" t="str">
            <v>CEG Qualified Plan</v>
          </cell>
          <cell r="H3726">
            <v>10</v>
          </cell>
          <cell r="P3726">
            <v>0</v>
          </cell>
          <cell r="Q3726">
            <v>0</v>
          </cell>
          <cell r="S3726">
            <v>0</v>
          </cell>
          <cell r="T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</row>
        <row r="3727">
          <cell r="A3727" t="str">
            <v>82013X</v>
          </cell>
          <cell r="B3727">
            <v>8</v>
          </cell>
          <cell r="C3727">
            <v>4.3999999999999997E-2</v>
          </cell>
          <cell r="D3727" t="str">
            <v>PensionAccounting</v>
          </cell>
          <cell r="E3727" t="str">
            <v>NE - Emerging Inactive</v>
          </cell>
          <cell r="F3727">
            <v>2013</v>
          </cell>
          <cell r="G3727" t="str">
            <v>CEG Qualified Plan</v>
          </cell>
          <cell r="H3727">
            <v>10</v>
          </cell>
          <cell r="P3727">
            <v>0</v>
          </cell>
          <cell r="Q3727">
            <v>0</v>
          </cell>
          <cell r="S3727">
            <v>0</v>
          </cell>
          <cell r="T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</row>
        <row r="3728">
          <cell r="A3728" t="str">
            <v>82013010</v>
          </cell>
          <cell r="B3728">
            <v>8</v>
          </cell>
          <cell r="C3728">
            <v>4.3999999999999997E-2</v>
          </cell>
          <cell r="D3728" t="str">
            <v>PensionAccounting</v>
          </cell>
          <cell r="E3728" t="str">
            <v>ALL</v>
          </cell>
          <cell r="F3728">
            <v>2013</v>
          </cell>
          <cell r="G3728" t="str">
            <v>CEG Qualified Plan</v>
          </cell>
          <cell r="H3728">
            <v>10</v>
          </cell>
          <cell r="I3728">
            <v>15188508</v>
          </cell>
          <cell r="J3728">
            <v>7154616</v>
          </cell>
          <cell r="K3728">
            <v>885430</v>
          </cell>
          <cell r="L3728">
            <v>6799893</v>
          </cell>
          <cell r="M3728">
            <v>843167</v>
          </cell>
          <cell r="N3728">
            <v>6715875</v>
          </cell>
          <cell r="O3728">
            <v>500287</v>
          </cell>
          <cell r="P3728">
            <v>470069</v>
          </cell>
          <cell r="Q3728">
            <v>1042414</v>
          </cell>
          <cell r="R3728">
            <v>2268785</v>
          </cell>
          <cell r="S3728">
            <v>39660</v>
          </cell>
          <cell r="T3728">
            <v>2308445</v>
          </cell>
          <cell r="U3728">
            <v>192.01</v>
          </cell>
          <cell r="V3728">
            <v>16058876</v>
          </cell>
          <cell r="W3728">
            <v>98630411</v>
          </cell>
          <cell r="X3728">
            <v>7179313</v>
          </cell>
          <cell r="Y3728">
            <v>109001977</v>
          </cell>
          <cell r="Z3728">
            <v>91</v>
          </cell>
          <cell r="AA3728">
            <v>0</v>
          </cell>
          <cell r="AB3728">
            <v>41.44</v>
          </cell>
          <cell r="AC3728">
            <v>4.43</v>
          </cell>
          <cell r="AD3728">
            <v>6.7</v>
          </cell>
          <cell r="AE3728">
            <v>4.43</v>
          </cell>
          <cell r="AF3728">
            <v>6.68</v>
          </cell>
          <cell r="AG3728">
            <v>4.43</v>
          </cell>
          <cell r="AH3728">
            <v>1161.55</v>
          </cell>
          <cell r="AI3728">
            <v>117.18</v>
          </cell>
          <cell r="AJ3728">
            <v>9.91</v>
          </cell>
          <cell r="AK3728">
            <v>5.96</v>
          </cell>
          <cell r="AL3728">
            <v>56.414000000000001</v>
          </cell>
          <cell r="AM3728">
            <v>0</v>
          </cell>
          <cell r="AN3728">
            <v>26.513999999999999</v>
          </cell>
          <cell r="AO3728">
            <v>6.69</v>
          </cell>
          <cell r="AP3728">
            <v>55.2</v>
          </cell>
          <cell r="AQ3728">
            <v>0</v>
          </cell>
          <cell r="AR3728">
            <v>19.341999999999999</v>
          </cell>
          <cell r="AS3728">
            <v>14</v>
          </cell>
          <cell r="AT3728">
            <v>51.570999999999998</v>
          </cell>
          <cell r="AU3728">
            <v>0</v>
          </cell>
          <cell r="AV3728">
            <v>30.515999999999998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 t="str">
            <v>82013X</v>
          </cell>
          <cell r="B3729">
            <v>8</v>
          </cell>
          <cell r="C3729">
            <v>4.3999999999999997E-2</v>
          </cell>
          <cell r="D3729" t="str">
            <v>PensionAccounting</v>
          </cell>
          <cell r="E3729" t="str">
            <v>CP (Current Participant)</v>
          </cell>
          <cell r="F3729">
            <v>2013</v>
          </cell>
          <cell r="G3729" t="str">
            <v>CEG Qualified Plan</v>
          </cell>
          <cell r="H3729">
            <v>11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 t="str">
            <v>82013X</v>
          </cell>
          <cell r="B3730">
            <v>8</v>
          </cell>
          <cell r="C3730">
            <v>4.3999999999999997E-2</v>
          </cell>
          <cell r="D3730" t="str">
            <v>PensionAccounting</v>
          </cell>
          <cell r="E3730" t="str">
            <v>NE (New Entrant)</v>
          </cell>
          <cell r="F3730">
            <v>2013</v>
          </cell>
          <cell r="G3730" t="str">
            <v>CEG Qualified Plan</v>
          </cell>
          <cell r="H3730">
            <v>11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R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 t="str">
            <v>82013X</v>
          </cell>
          <cell r="B3731">
            <v>8</v>
          </cell>
          <cell r="C3731">
            <v>4.3999999999999997E-2</v>
          </cell>
          <cell r="D3731" t="str">
            <v>PensionAccounting</v>
          </cell>
          <cell r="E3731" t="str">
            <v>CP - Emerging Inactive</v>
          </cell>
          <cell r="F3731">
            <v>2013</v>
          </cell>
          <cell r="G3731" t="str">
            <v>CEG Qualified Plan</v>
          </cell>
          <cell r="H3731">
            <v>11</v>
          </cell>
          <cell r="P3731">
            <v>0</v>
          </cell>
          <cell r="Q3731">
            <v>0</v>
          </cell>
          <cell r="S3731">
            <v>0</v>
          </cell>
          <cell r="T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</row>
        <row r="3732">
          <cell r="A3732" t="str">
            <v>82013X</v>
          </cell>
          <cell r="B3732">
            <v>8</v>
          </cell>
          <cell r="C3732">
            <v>4.3999999999999997E-2</v>
          </cell>
          <cell r="D3732" t="str">
            <v>PensionAccounting</v>
          </cell>
          <cell r="E3732" t="str">
            <v>NE - Emerging Inactive</v>
          </cell>
          <cell r="F3732">
            <v>2013</v>
          </cell>
          <cell r="G3732" t="str">
            <v>CEG Qualified Plan</v>
          </cell>
          <cell r="H3732">
            <v>11</v>
          </cell>
          <cell r="P3732">
            <v>0</v>
          </cell>
          <cell r="Q3732">
            <v>0</v>
          </cell>
          <cell r="S3732">
            <v>0</v>
          </cell>
          <cell r="T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</row>
        <row r="3733">
          <cell r="A3733" t="str">
            <v>82013011</v>
          </cell>
          <cell r="B3733">
            <v>8</v>
          </cell>
          <cell r="C3733">
            <v>4.3999999999999997E-2</v>
          </cell>
          <cell r="D3733" t="str">
            <v>PensionAccounting</v>
          </cell>
          <cell r="E3733" t="str">
            <v>ALL</v>
          </cell>
          <cell r="F3733">
            <v>2013</v>
          </cell>
          <cell r="G3733" t="str">
            <v>CEG Qualified Plan</v>
          </cell>
          <cell r="H3733">
            <v>11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 t="str">
            <v>82013X</v>
          </cell>
          <cell r="B3734">
            <v>8</v>
          </cell>
          <cell r="C3734">
            <v>4.3999999999999997E-2</v>
          </cell>
          <cell r="D3734" t="str">
            <v>PensionAccounting</v>
          </cell>
          <cell r="E3734" t="str">
            <v>CP (Current Participant)</v>
          </cell>
          <cell r="F3734">
            <v>2013</v>
          </cell>
          <cell r="G3734" t="str">
            <v>CEG Qualified Plan</v>
          </cell>
          <cell r="H3734">
            <v>14</v>
          </cell>
          <cell r="I3734">
            <v>110074922</v>
          </cell>
          <cell r="J3734">
            <v>26475822</v>
          </cell>
          <cell r="K3734">
            <v>6559944</v>
          </cell>
          <cell r="L3734">
            <v>22575479</v>
          </cell>
          <cell r="M3734">
            <v>5877807</v>
          </cell>
          <cell r="N3734">
            <v>21469398</v>
          </cell>
          <cell r="O3734">
            <v>6752787</v>
          </cell>
          <cell r="P3734">
            <v>2894179</v>
          </cell>
          <cell r="Q3734">
            <v>1516175</v>
          </cell>
          <cell r="R3734">
            <v>1538212</v>
          </cell>
          <cell r="S3734">
            <v>249455</v>
          </cell>
          <cell r="T3734">
            <v>1787667</v>
          </cell>
          <cell r="U3734">
            <v>731</v>
          </cell>
          <cell r="V3734">
            <v>83823123</v>
          </cell>
          <cell r="W3734">
            <v>1032805173</v>
          </cell>
          <cell r="X3734">
            <v>23691431</v>
          </cell>
          <cell r="Y3734">
            <v>578845038</v>
          </cell>
          <cell r="Z3734">
            <v>554</v>
          </cell>
          <cell r="AA3734">
            <v>0</v>
          </cell>
          <cell r="AB3734">
            <v>41.36</v>
          </cell>
          <cell r="AC3734">
            <v>3.32</v>
          </cell>
          <cell r="AD3734">
            <v>6.3</v>
          </cell>
          <cell r="AE3734">
            <v>3.32</v>
          </cell>
          <cell r="AF3734">
            <v>6.13</v>
          </cell>
          <cell r="AG3734">
            <v>3.32</v>
          </cell>
          <cell r="AH3734">
            <v>9163.39</v>
          </cell>
          <cell r="AI3734">
            <v>680.59</v>
          </cell>
          <cell r="AJ3734">
            <v>13.46</v>
          </cell>
          <cell r="AK3734">
            <v>42.58</v>
          </cell>
          <cell r="AL3734">
            <v>60.771000000000001</v>
          </cell>
          <cell r="AM3734">
            <v>0</v>
          </cell>
          <cell r="AN3734">
            <v>22.728000000000002</v>
          </cell>
          <cell r="AO3734">
            <v>1.94</v>
          </cell>
          <cell r="AP3734">
            <v>64.040999999999997</v>
          </cell>
          <cell r="AQ3734">
            <v>0</v>
          </cell>
          <cell r="AR3734">
            <v>17.693999999999999</v>
          </cell>
          <cell r="AS3734">
            <v>32.99</v>
          </cell>
          <cell r="AT3734">
            <v>47.781999999999996</v>
          </cell>
          <cell r="AU3734">
            <v>0</v>
          </cell>
          <cell r="AV3734">
            <v>34.128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 t="str">
            <v>82013X</v>
          </cell>
          <cell r="B3735">
            <v>8</v>
          </cell>
          <cell r="C3735">
            <v>4.3999999999999997E-2</v>
          </cell>
          <cell r="D3735" t="str">
            <v>PensionAccounting</v>
          </cell>
          <cell r="E3735" t="str">
            <v>NE (New Entrant)</v>
          </cell>
          <cell r="F3735">
            <v>2013</v>
          </cell>
          <cell r="G3735" t="str">
            <v>CEG Qualified Plan</v>
          </cell>
          <cell r="H3735">
            <v>14</v>
          </cell>
          <cell r="I3735">
            <v>4848988</v>
          </cell>
          <cell r="J3735">
            <v>163055</v>
          </cell>
          <cell r="K3735">
            <v>311826</v>
          </cell>
          <cell r="L3735">
            <v>136552</v>
          </cell>
          <cell r="M3735">
            <v>251719</v>
          </cell>
          <cell r="N3735">
            <v>0</v>
          </cell>
          <cell r="O3735">
            <v>0</v>
          </cell>
          <cell r="R3735">
            <v>0</v>
          </cell>
          <cell r="T3735">
            <v>0</v>
          </cell>
          <cell r="U3735">
            <v>53.02</v>
          </cell>
          <cell r="V3735">
            <v>4642469</v>
          </cell>
          <cell r="W3735">
            <v>55511230</v>
          </cell>
          <cell r="X3735">
            <v>185590</v>
          </cell>
          <cell r="Y3735">
            <v>41677543</v>
          </cell>
          <cell r="Z3735">
            <v>0</v>
          </cell>
          <cell r="AA3735">
            <v>0</v>
          </cell>
          <cell r="AB3735">
            <v>36.54</v>
          </cell>
          <cell r="AC3735">
            <v>0.5</v>
          </cell>
          <cell r="AD3735">
            <v>0</v>
          </cell>
          <cell r="AE3735">
            <v>0.5</v>
          </cell>
          <cell r="AF3735">
            <v>0</v>
          </cell>
          <cell r="AG3735">
            <v>0.5</v>
          </cell>
          <cell r="AH3735">
            <v>665.44</v>
          </cell>
          <cell r="AI3735">
            <v>40</v>
          </cell>
          <cell r="AJ3735">
            <v>16.64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 t="str">
            <v>82013X</v>
          </cell>
          <cell r="B3736">
            <v>8</v>
          </cell>
          <cell r="C3736">
            <v>4.3999999999999997E-2</v>
          </cell>
          <cell r="D3736" t="str">
            <v>PensionAccounting</v>
          </cell>
          <cell r="E3736" t="str">
            <v>CP - Emerging Inactive</v>
          </cell>
          <cell r="F3736">
            <v>2013</v>
          </cell>
          <cell r="G3736" t="str">
            <v>CEG Qualified Plan</v>
          </cell>
          <cell r="H3736">
            <v>14</v>
          </cell>
          <cell r="P3736">
            <v>0</v>
          </cell>
          <cell r="Q3736">
            <v>0</v>
          </cell>
          <cell r="S3736">
            <v>0</v>
          </cell>
          <cell r="T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</row>
        <row r="3737">
          <cell r="A3737" t="str">
            <v>82013X</v>
          </cell>
          <cell r="B3737">
            <v>8</v>
          </cell>
          <cell r="C3737">
            <v>4.3999999999999997E-2</v>
          </cell>
          <cell r="D3737" t="str">
            <v>PensionAccounting</v>
          </cell>
          <cell r="E3737" t="str">
            <v>NE - Emerging Inactive</v>
          </cell>
          <cell r="F3737">
            <v>2013</v>
          </cell>
          <cell r="G3737" t="str">
            <v>CEG Qualified Plan</v>
          </cell>
          <cell r="H3737">
            <v>14</v>
          </cell>
          <cell r="P3737">
            <v>0</v>
          </cell>
          <cell r="Q3737">
            <v>0</v>
          </cell>
          <cell r="S3737">
            <v>0</v>
          </cell>
          <cell r="T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</row>
        <row r="3738">
          <cell r="A3738" t="str">
            <v>82013014</v>
          </cell>
          <cell r="B3738">
            <v>8</v>
          </cell>
          <cell r="C3738">
            <v>4.3999999999999997E-2</v>
          </cell>
          <cell r="D3738" t="str">
            <v>PensionAccounting</v>
          </cell>
          <cell r="E3738" t="str">
            <v>ALL</v>
          </cell>
          <cell r="F3738">
            <v>2013</v>
          </cell>
          <cell r="G3738" t="str">
            <v>CEG Qualified Plan</v>
          </cell>
          <cell r="H3738">
            <v>14</v>
          </cell>
          <cell r="I3738">
            <v>114923910</v>
          </cell>
          <cell r="J3738">
            <v>26638877</v>
          </cell>
          <cell r="K3738">
            <v>6871770</v>
          </cell>
          <cell r="L3738">
            <v>22712031</v>
          </cell>
          <cell r="M3738">
            <v>6129526</v>
          </cell>
          <cell r="N3738">
            <v>21469398</v>
          </cell>
          <cell r="O3738">
            <v>6752787</v>
          </cell>
          <cell r="P3738">
            <v>2894179</v>
          </cell>
          <cell r="Q3738">
            <v>1516175</v>
          </cell>
          <cell r="R3738">
            <v>1538212</v>
          </cell>
          <cell r="S3738">
            <v>249455</v>
          </cell>
          <cell r="T3738">
            <v>1787667</v>
          </cell>
          <cell r="U3738">
            <v>784.02</v>
          </cell>
          <cell r="V3738">
            <v>88465592</v>
          </cell>
          <cell r="W3738">
            <v>1088316403</v>
          </cell>
          <cell r="X3738">
            <v>23877021</v>
          </cell>
          <cell r="Y3738">
            <v>620522581</v>
          </cell>
          <cell r="Z3738">
            <v>554</v>
          </cell>
          <cell r="AA3738">
            <v>0</v>
          </cell>
          <cell r="AB3738">
            <v>41.03</v>
          </cell>
          <cell r="AC3738">
            <v>3.13</v>
          </cell>
          <cell r="AD3738">
            <v>5.87</v>
          </cell>
          <cell r="AE3738">
            <v>3.13</v>
          </cell>
          <cell r="AF3738">
            <v>5.71</v>
          </cell>
          <cell r="AG3738">
            <v>3.13</v>
          </cell>
          <cell r="AH3738">
            <v>9828.82</v>
          </cell>
          <cell r="AI3738">
            <v>720.59</v>
          </cell>
          <cell r="AJ3738">
            <v>13.64</v>
          </cell>
          <cell r="AK3738">
            <v>42.58</v>
          </cell>
          <cell r="AL3738">
            <v>60.771000000000001</v>
          </cell>
          <cell r="AM3738">
            <v>0</v>
          </cell>
          <cell r="AN3738">
            <v>22.728000000000002</v>
          </cell>
          <cell r="AO3738">
            <v>1.94</v>
          </cell>
          <cell r="AP3738">
            <v>64.040999999999997</v>
          </cell>
          <cell r="AQ3738">
            <v>0</v>
          </cell>
          <cell r="AR3738">
            <v>17.693999999999999</v>
          </cell>
          <cell r="AS3738">
            <v>32.99</v>
          </cell>
          <cell r="AT3738">
            <v>47.781999999999996</v>
          </cell>
          <cell r="AU3738">
            <v>0</v>
          </cell>
          <cell r="AV3738">
            <v>34.128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 t="str">
            <v>82013X</v>
          </cell>
          <cell r="B3739">
            <v>8</v>
          </cell>
          <cell r="C3739">
            <v>4.3999999999999997E-2</v>
          </cell>
          <cell r="D3739" t="str">
            <v>PensionAccounting</v>
          </cell>
          <cell r="E3739" t="str">
            <v>CP (Current Participant)</v>
          </cell>
          <cell r="F3739">
            <v>2013</v>
          </cell>
          <cell r="G3739" t="str">
            <v>CEG Qualified Plan</v>
          </cell>
          <cell r="H3739">
            <v>15</v>
          </cell>
          <cell r="I3739">
            <v>31161143</v>
          </cell>
          <cell r="J3739">
            <v>4353033</v>
          </cell>
          <cell r="K3739">
            <v>2223214</v>
          </cell>
          <cell r="L3739">
            <v>3634922</v>
          </cell>
          <cell r="M3739">
            <v>1961781</v>
          </cell>
          <cell r="N3739">
            <v>3336327</v>
          </cell>
          <cell r="O3739">
            <v>1946784</v>
          </cell>
          <cell r="P3739">
            <v>0</v>
          </cell>
          <cell r="Q3739">
            <v>28725</v>
          </cell>
          <cell r="R3739">
            <v>573845</v>
          </cell>
          <cell r="S3739">
            <v>0</v>
          </cell>
          <cell r="T3739">
            <v>573845</v>
          </cell>
          <cell r="U3739">
            <v>301</v>
          </cell>
          <cell r="V3739">
            <v>27616321</v>
          </cell>
          <cell r="W3739">
            <v>296895177</v>
          </cell>
          <cell r="X3739">
            <v>3959451</v>
          </cell>
          <cell r="Y3739">
            <v>165380272</v>
          </cell>
          <cell r="Z3739">
            <v>236</v>
          </cell>
          <cell r="AA3739">
            <v>0</v>
          </cell>
          <cell r="AB3739">
            <v>42.85</v>
          </cell>
          <cell r="AC3739">
            <v>1.62</v>
          </cell>
          <cell r="AD3739">
            <v>7.54</v>
          </cell>
          <cell r="AE3739">
            <v>1.62</v>
          </cell>
          <cell r="AF3739">
            <v>7.36</v>
          </cell>
          <cell r="AG3739">
            <v>1.62</v>
          </cell>
          <cell r="AH3739">
            <v>3512.26</v>
          </cell>
          <cell r="AI3739">
            <v>270.57</v>
          </cell>
          <cell r="AJ3739">
            <v>12.98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.97</v>
          </cell>
          <cell r="AP3739">
            <v>43</v>
          </cell>
          <cell r="AQ3739">
            <v>0</v>
          </cell>
          <cell r="AR3739">
            <v>22.117999999999999</v>
          </cell>
          <cell r="AS3739">
            <v>7</v>
          </cell>
          <cell r="AT3739">
            <v>42.286000000000001</v>
          </cell>
          <cell r="AU3739">
            <v>0</v>
          </cell>
          <cell r="AV3739">
            <v>4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 t="str">
            <v>82013X</v>
          </cell>
          <cell r="B3740">
            <v>8</v>
          </cell>
          <cell r="C3740">
            <v>4.3999999999999997E-2</v>
          </cell>
          <cell r="D3740" t="str">
            <v>PensionAccounting</v>
          </cell>
          <cell r="E3740" t="str">
            <v>NE (New Entrant)</v>
          </cell>
          <cell r="F3740">
            <v>2013</v>
          </cell>
          <cell r="G3740" t="str">
            <v>CEG Qualified Plan</v>
          </cell>
          <cell r="H3740">
            <v>15</v>
          </cell>
          <cell r="I3740">
            <v>1164792</v>
          </cell>
          <cell r="J3740">
            <v>38221</v>
          </cell>
          <cell r="K3740">
            <v>73079</v>
          </cell>
          <cell r="L3740">
            <v>31937</v>
          </cell>
          <cell r="M3740">
            <v>58840</v>
          </cell>
          <cell r="N3740">
            <v>0</v>
          </cell>
          <cell r="O3740">
            <v>0</v>
          </cell>
          <cell r="R3740">
            <v>0</v>
          </cell>
          <cell r="T3740">
            <v>0</v>
          </cell>
          <cell r="U3740">
            <v>14</v>
          </cell>
          <cell r="V3740">
            <v>1151503</v>
          </cell>
          <cell r="W3740">
            <v>13784972</v>
          </cell>
          <cell r="X3740">
            <v>44057</v>
          </cell>
          <cell r="Y3740">
            <v>11467674</v>
          </cell>
          <cell r="Z3740">
            <v>0</v>
          </cell>
          <cell r="AA3740">
            <v>0</v>
          </cell>
          <cell r="AB3740">
            <v>34.200000000000003</v>
          </cell>
          <cell r="AC3740">
            <v>0.5</v>
          </cell>
          <cell r="AD3740">
            <v>0</v>
          </cell>
          <cell r="AE3740">
            <v>0.5</v>
          </cell>
          <cell r="AF3740">
            <v>0</v>
          </cell>
          <cell r="AG3740">
            <v>0.5</v>
          </cell>
          <cell r="AH3740">
            <v>174.17</v>
          </cell>
          <cell r="AI3740">
            <v>10.26</v>
          </cell>
          <cell r="AJ3740">
            <v>16.98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 t="str">
            <v>82013X</v>
          </cell>
          <cell r="B3741">
            <v>8</v>
          </cell>
          <cell r="C3741">
            <v>4.3999999999999997E-2</v>
          </cell>
          <cell r="D3741" t="str">
            <v>PensionAccounting</v>
          </cell>
          <cell r="E3741" t="str">
            <v>CP - Emerging Inactive</v>
          </cell>
          <cell r="F3741">
            <v>2013</v>
          </cell>
          <cell r="G3741" t="str">
            <v>CEG Qualified Plan</v>
          </cell>
          <cell r="H3741">
            <v>15</v>
     